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BB332E00-56FC-4449-990E-E8E7F02459B4}" xr6:coauthVersionLast="47" xr6:coauthVersionMax="47" xr10:uidLastSave="{00000000-0000-0000-0000-000000000000}"/>
  <bookViews>
    <workbookView xWindow="0" yWindow="0" windowWidth="14400" windowHeight="1560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611" uniqueCount="193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Steel Scrap India </t>
  </si>
  <si>
    <t xml:space="preserve">Steel Scrap Taiwan </t>
  </si>
  <si>
    <t>INCREASE</t>
  </si>
  <si>
    <t>DECREASE</t>
  </si>
  <si>
    <t>The changes will be made effective at close of business 28 March 2024 and will be reflected in SPS margin calls on the morning of 2 April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1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3" fontId="26" fillId="0" borderId="2" xfId="2" applyNumberFormat="1" applyFont="1" applyFill="1" applyBorder="1" applyAlignment="1">
      <alignment horizontal="center" vertical="center" wrapText="1"/>
    </xf>
    <xf numFmtId="3" fontId="26" fillId="0" borderId="8" xfId="2" applyNumberFormat="1" applyFont="1" applyBorder="1" applyAlignment="1">
      <alignment horizontal="center" vertical="center" wrapText="1"/>
    </xf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57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8" t="s">
        <v>35</v>
      </c>
      <c r="B4" s="199"/>
      <c r="C4" s="199"/>
      <c r="D4" s="199"/>
      <c r="E4" s="199"/>
    </row>
    <row r="5" spans="1:7" s="97" customFormat="1" ht="13.5" customHeight="1" x14ac:dyDescent="0.2">
      <c r="A5" s="155"/>
      <c r="B5" s="155"/>
      <c r="C5" s="155"/>
      <c r="D5" s="155"/>
      <c r="E5" s="155"/>
    </row>
    <row r="6" spans="1:7" ht="12.75" customHeight="1" x14ac:dyDescent="0.2">
      <c r="A6" s="156" t="s">
        <v>192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2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25">
      <c r="A8" s="200" t="s">
        <v>36</v>
      </c>
      <c r="B8" s="200"/>
      <c r="C8" s="200"/>
      <c r="D8" s="200"/>
      <c r="E8" s="200"/>
    </row>
    <row r="9" spans="1:7" s="97" customFormat="1" ht="13.5" thickBot="1" x14ac:dyDescent="0.25"/>
    <row r="10" spans="1:7" s="97" customFormat="1" ht="13.5" thickBot="1" x14ac:dyDescent="0.25">
      <c r="A10" s="165" t="s">
        <v>37</v>
      </c>
      <c r="B10" s="166" t="s">
        <v>3</v>
      </c>
      <c r="C10" s="174" t="s">
        <v>168</v>
      </c>
      <c r="D10" s="44" t="s">
        <v>169</v>
      </c>
      <c r="E10" s="175" t="s">
        <v>38</v>
      </c>
    </row>
    <row r="11" spans="1:7" s="97" customFormat="1" ht="13.5" thickBot="1" x14ac:dyDescent="0.25">
      <c r="A11" s="176" t="s">
        <v>1</v>
      </c>
      <c r="B11" s="177" t="s">
        <v>52</v>
      </c>
      <c r="C11" s="177">
        <v>430</v>
      </c>
      <c r="D11" s="178">
        <v>435</v>
      </c>
      <c r="E11" s="179" t="s">
        <v>190</v>
      </c>
    </row>
    <row r="12" spans="1:7" ht="13.5" thickBot="1" x14ac:dyDescent="0.25">
      <c r="A12" s="176" t="s">
        <v>1</v>
      </c>
      <c r="B12" s="177" t="s">
        <v>60</v>
      </c>
      <c r="C12" s="177">
        <v>504</v>
      </c>
      <c r="D12" s="178">
        <v>540</v>
      </c>
      <c r="E12" s="179" t="s">
        <v>190</v>
      </c>
    </row>
    <row r="13" spans="1:7" ht="13.5" thickBot="1" x14ac:dyDescent="0.25">
      <c r="A13" s="176" t="s">
        <v>1</v>
      </c>
      <c r="B13" s="177" t="s">
        <v>61</v>
      </c>
      <c r="C13" s="177">
        <v>8828</v>
      </c>
      <c r="D13" s="178">
        <v>7588</v>
      </c>
      <c r="E13" s="179" t="s">
        <v>191</v>
      </c>
    </row>
    <row r="14" spans="1:7" ht="13.5" thickBot="1" x14ac:dyDescent="0.25">
      <c r="A14" s="176" t="s">
        <v>1</v>
      </c>
      <c r="B14" s="177" t="s">
        <v>149</v>
      </c>
      <c r="C14" s="177">
        <v>81</v>
      </c>
      <c r="D14" s="178">
        <v>69</v>
      </c>
      <c r="E14" s="179" t="s">
        <v>191</v>
      </c>
    </row>
    <row r="15" spans="1:7" ht="13.5" thickBot="1" x14ac:dyDescent="0.25">
      <c r="A15" s="176" t="s">
        <v>1</v>
      </c>
      <c r="B15" s="177" t="s">
        <v>182</v>
      </c>
      <c r="C15" s="177">
        <v>147</v>
      </c>
      <c r="D15" s="178">
        <v>112</v>
      </c>
      <c r="E15" s="179" t="s">
        <v>191</v>
      </c>
    </row>
    <row r="16" spans="1:7" ht="13.5" thickBot="1" x14ac:dyDescent="0.25">
      <c r="A16" s="176" t="s">
        <v>1</v>
      </c>
      <c r="B16" s="177" t="s">
        <v>150</v>
      </c>
      <c r="C16" s="177">
        <v>205</v>
      </c>
      <c r="D16" s="178">
        <v>129</v>
      </c>
      <c r="E16" s="179" t="s">
        <v>191</v>
      </c>
    </row>
    <row r="17" spans="1:5" ht="13.5" thickBot="1" x14ac:dyDescent="0.25">
      <c r="A17" s="176" t="s">
        <v>1</v>
      </c>
      <c r="B17" s="177" t="s">
        <v>62</v>
      </c>
      <c r="C17" s="177">
        <v>263</v>
      </c>
      <c r="D17" s="178">
        <v>245</v>
      </c>
      <c r="E17" s="179" t="s">
        <v>191</v>
      </c>
    </row>
    <row r="18" spans="1:5" ht="13.5" thickBot="1" x14ac:dyDescent="0.25">
      <c r="A18" s="176" t="s">
        <v>1</v>
      </c>
      <c r="B18" s="177" t="s">
        <v>65</v>
      </c>
      <c r="C18" s="177">
        <v>66</v>
      </c>
      <c r="D18" s="178">
        <v>43</v>
      </c>
      <c r="E18" s="179" t="s">
        <v>191</v>
      </c>
    </row>
    <row r="19" spans="1:5" ht="13.5" thickBot="1" x14ac:dyDescent="0.25">
      <c r="A19" s="176" t="s">
        <v>1</v>
      </c>
      <c r="B19" s="177" t="s">
        <v>188</v>
      </c>
      <c r="C19" s="177">
        <v>55</v>
      </c>
      <c r="D19" s="178">
        <v>38</v>
      </c>
      <c r="E19" s="179" t="s">
        <v>191</v>
      </c>
    </row>
    <row r="20" spans="1:5" ht="13.5" thickBot="1" x14ac:dyDescent="0.25">
      <c r="A20" s="176" t="s">
        <v>1</v>
      </c>
      <c r="B20" s="177" t="s">
        <v>66</v>
      </c>
      <c r="C20" s="177">
        <v>3236</v>
      </c>
      <c r="D20" s="178">
        <v>3440</v>
      </c>
      <c r="E20" s="179" t="s">
        <v>190</v>
      </c>
    </row>
    <row r="21" spans="1:5" ht="13.5" thickBot="1" x14ac:dyDescent="0.25">
      <c r="A21" s="176" t="s">
        <v>1</v>
      </c>
      <c r="B21" s="177" t="s">
        <v>67</v>
      </c>
      <c r="C21" s="177">
        <v>88</v>
      </c>
      <c r="D21" s="178">
        <v>54</v>
      </c>
      <c r="E21" s="179" t="s">
        <v>191</v>
      </c>
    </row>
    <row r="22" spans="1:5" ht="13.5" thickBot="1" x14ac:dyDescent="0.25">
      <c r="A22" s="176" t="s">
        <v>1</v>
      </c>
      <c r="B22" s="177" t="s">
        <v>189</v>
      </c>
      <c r="C22" s="177">
        <v>52</v>
      </c>
      <c r="D22" s="178">
        <v>45</v>
      </c>
      <c r="E22" s="179" t="s">
        <v>191</v>
      </c>
    </row>
    <row r="23" spans="1:5" ht="13.5" thickBot="1" x14ac:dyDescent="0.25">
      <c r="A23" s="176" t="s">
        <v>1</v>
      </c>
      <c r="B23" s="177" t="s">
        <v>68</v>
      </c>
      <c r="C23" s="177">
        <v>252</v>
      </c>
      <c r="D23" s="178">
        <v>227</v>
      </c>
      <c r="E23" s="179" t="s">
        <v>191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02" t="s">
        <v>45</v>
      </c>
      <c r="B4" s="203"/>
      <c r="C4" s="203"/>
      <c r="D4" s="203"/>
      <c r="E4" s="203"/>
      <c r="F4" s="203"/>
      <c r="G4" s="203"/>
      <c r="H4" s="204"/>
    </row>
    <row r="5" spans="1:12" ht="13.5" thickBot="1" x14ac:dyDescent="0.25"/>
    <row r="6" spans="1:12" ht="25.5" customHeight="1" thickBot="1" x14ac:dyDescent="0.25">
      <c r="A6" s="205" t="s">
        <v>46</v>
      </c>
      <c r="B6" s="205" t="s">
        <v>47</v>
      </c>
      <c r="C6" s="202" t="s">
        <v>1</v>
      </c>
      <c r="D6" s="204"/>
      <c r="E6" s="205" t="s">
        <v>0</v>
      </c>
      <c r="F6" s="205" t="s">
        <v>48</v>
      </c>
      <c r="G6" s="205" t="s">
        <v>49</v>
      </c>
      <c r="H6" s="119" t="s">
        <v>50</v>
      </c>
    </row>
    <row r="7" spans="1:12" ht="42" customHeight="1" thickBot="1" x14ac:dyDescent="0.25">
      <c r="A7" s="206"/>
      <c r="B7" s="206"/>
      <c r="C7" s="120" t="s">
        <v>143</v>
      </c>
      <c r="D7" s="120" t="s">
        <v>51</v>
      </c>
      <c r="E7" s="206"/>
      <c r="F7" s="206"/>
      <c r="G7" s="206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5</v>
      </c>
      <c r="D8" s="122">
        <f>C8*20</f>
        <v>8700</v>
      </c>
      <c r="E8" s="133" t="s">
        <v>53</v>
      </c>
      <c r="F8" s="160" t="s">
        <v>54</v>
      </c>
      <c r="G8" s="163">
        <v>50</v>
      </c>
      <c r="H8" s="103">
        <v>430</v>
      </c>
      <c r="L8" s="170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5" t="s">
        <v>54</v>
      </c>
      <c r="G9" s="8"/>
      <c r="H9" s="104">
        <v>27</v>
      </c>
      <c r="L9" s="170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3" t="s">
        <v>53</v>
      </c>
      <c r="F10" s="195" t="s">
        <v>54</v>
      </c>
      <c r="G10" s="99">
        <v>3</v>
      </c>
      <c r="H10" s="107">
        <v>216</v>
      </c>
      <c r="L10" s="170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5" t="s">
        <v>54</v>
      </c>
      <c r="G11" s="8"/>
      <c r="H11" s="104">
        <v>43</v>
      </c>
      <c r="L11" s="170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5" t="s">
        <v>54</v>
      </c>
      <c r="G12" s="8"/>
      <c r="H12" s="104">
        <v>35</v>
      </c>
      <c r="L12" s="170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5" t="s">
        <v>54</v>
      </c>
      <c r="G13" s="8"/>
      <c r="H13" s="104">
        <v>23</v>
      </c>
      <c r="L13" s="170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5" t="s">
        <v>54</v>
      </c>
      <c r="G14" s="8"/>
      <c r="H14" s="104">
        <v>29</v>
      </c>
      <c r="L14" s="170"/>
    </row>
    <row r="15" spans="1:12" ht="26.1" customHeight="1" x14ac:dyDescent="0.25">
      <c r="A15" s="101" t="s">
        <v>60</v>
      </c>
      <c r="B15" s="95" t="s">
        <v>6</v>
      </c>
      <c r="C15" s="105">
        <v>540</v>
      </c>
      <c r="D15" s="106">
        <f>C15*25</f>
        <v>13500</v>
      </c>
      <c r="E15" s="133" t="s">
        <v>53</v>
      </c>
      <c r="F15" s="195" t="s">
        <v>54</v>
      </c>
      <c r="G15" s="160">
        <v>15</v>
      </c>
      <c r="H15" s="107">
        <v>504</v>
      </c>
      <c r="L15" s="170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1">
        <f>C16*1</f>
        <v>4438</v>
      </c>
      <c r="E16" s="8"/>
      <c r="F16" s="195" t="s">
        <v>54</v>
      </c>
      <c r="G16" s="8"/>
      <c r="H16" s="107">
        <v>4438</v>
      </c>
      <c r="I16" s="171"/>
      <c r="L16" s="170"/>
    </row>
    <row r="17" spans="1:11" ht="26.1" customHeight="1" x14ac:dyDescent="0.2">
      <c r="A17" s="101" t="s">
        <v>61</v>
      </c>
      <c r="B17" s="95" t="s">
        <v>12</v>
      </c>
      <c r="C17" s="105">
        <v>7588</v>
      </c>
      <c r="D17" s="106">
        <f>C17*1</f>
        <v>7588</v>
      </c>
      <c r="E17" s="8"/>
      <c r="F17" s="195" t="s">
        <v>54</v>
      </c>
      <c r="G17" s="8"/>
      <c r="H17" s="107">
        <v>8828</v>
      </c>
      <c r="I17" s="171"/>
      <c r="K17" s="172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195" t="s">
        <v>54</v>
      </c>
      <c r="G18" s="8"/>
      <c r="H18" s="107">
        <v>50</v>
      </c>
      <c r="I18" s="171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195" t="s">
        <v>54</v>
      </c>
      <c r="G19" s="8"/>
      <c r="H19" s="107">
        <v>79</v>
      </c>
      <c r="I19" s="171"/>
    </row>
    <row r="20" spans="1:11" ht="26.1" customHeight="1" x14ac:dyDescent="0.2">
      <c r="A20" s="101" t="s">
        <v>149</v>
      </c>
      <c r="B20" s="95" t="s">
        <v>138</v>
      </c>
      <c r="C20" s="105">
        <v>69</v>
      </c>
      <c r="D20" s="106">
        <f>C20*10</f>
        <v>690</v>
      </c>
      <c r="E20" s="8"/>
      <c r="F20" s="195" t="s">
        <v>54</v>
      </c>
      <c r="G20" s="8"/>
      <c r="H20" s="107">
        <v>81</v>
      </c>
      <c r="I20" s="171"/>
    </row>
    <row r="21" spans="1:11" ht="26.1" customHeight="1" x14ac:dyDescent="0.2">
      <c r="A21" s="101" t="s">
        <v>182</v>
      </c>
      <c r="B21" s="95" t="s">
        <v>171</v>
      </c>
      <c r="C21" s="105">
        <v>112</v>
      </c>
      <c r="D21" s="106">
        <f>C21*10</f>
        <v>1120</v>
      </c>
      <c r="E21" s="8"/>
      <c r="F21" s="195" t="s">
        <v>54</v>
      </c>
      <c r="G21" s="8"/>
      <c r="H21" s="107">
        <v>147</v>
      </c>
      <c r="I21" s="171"/>
    </row>
    <row r="22" spans="1:11" ht="26.1" customHeight="1" x14ac:dyDescent="0.2">
      <c r="A22" s="101" t="s">
        <v>150</v>
      </c>
      <c r="B22" s="95" t="s">
        <v>137</v>
      </c>
      <c r="C22" s="105">
        <v>129</v>
      </c>
      <c r="D22" s="106">
        <f>C22*10</f>
        <v>1290</v>
      </c>
      <c r="E22" s="8"/>
      <c r="F22" s="195" t="s">
        <v>54</v>
      </c>
      <c r="G22" s="8"/>
      <c r="H22" s="107">
        <v>205</v>
      </c>
      <c r="I22" s="171"/>
    </row>
    <row r="23" spans="1:11" ht="26.1" customHeight="1" x14ac:dyDescent="0.2">
      <c r="A23" s="101" t="s">
        <v>177</v>
      </c>
      <c r="B23" s="95" t="s">
        <v>172</v>
      </c>
      <c r="C23" s="105">
        <v>3173</v>
      </c>
      <c r="D23" s="106">
        <f>C23*1</f>
        <v>3173</v>
      </c>
      <c r="E23" s="8"/>
      <c r="F23" s="195" t="s">
        <v>54</v>
      </c>
      <c r="G23" s="8"/>
      <c r="H23" s="107">
        <v>3173</v>
      </c>
      <c r="I23" s="171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5" t="s">
        <v>54</v>
      </c>
      <c r="G24" s="8"/>
      <c r="H24" s="131">
        <v>3</v>
      </c>
      <c r="I24" s="171"/>
    </row>
    <row r="25" spans="1:11" ht="26.1" customHeight="1" x14ac:dyDescent="0.2">
      <c r="A25" s="101" t="s">
        <v>62</v>
      </c>
      <c r="B25" s="95" t="s">
        <v>7</v>
      </c>
      <c r="C25" s="105">
        <v>245</v>
      </c>
      <c r="D25" s="106">
        <f>C25*20</f>
        <v>4900</v>
      </c>
      <c r="E25" s="133" t="s">
        <v>53</v>
      </c>
      <c r="F25" s="195" t="s">
        <v>54</v>
      </c>
      <c r="G25" s="160">
        <v>50</v>
      </c>
      <c r="H25" s="107">
        <v>263</v>
      </c>
    </row>
    <row r="26" spans="1:11" ht="26.1" customHeight="1" x14ac:dyDescent="0.2">
      <c r="A26" s="101" t="s">
        <v>63</v>
      </c>
      <c r="B26" s="95" t="s">
        <v>8</v>
      </c>
      <c r="C26" s="105">
        <v>3000</v>
      </c>
      <c r="D26" s="106">
        <f>C26*6</f>
        <v>18000</v>
      </c>
      <c r="E26" s="133" t="s">
        <v>53</v>
      </c>
      <c r="F26" s="160" t="s">
        <v>54</v>
      </c>
      <c r="G26" s="160">
        <v>250</v>
      </c>
      <c r="H26" s="107">
        <v>3000</v>
      </c>
      <c r="I26" s="171"/>
    </row>
    <row r="27" spans="1:11" ht="26.1" customHeight="1" x14ac:dyDescent="0.2">
      <c r="A27" s="101" t="s">
        <v>64</v>
      </c>
      <c r="B27" s="95" t="s">
        <v>9</v>
      </c>
      <c r="C27" s="105">
        <v>145</v>
      </c>
      <c r="D27" s="106">
        <f>C27*25</f>
        <v>3625</v>
      </c>
      <c r="E27" s="133" t="s">
        <v>53</v>
      </c>
      <c r="F27" s="195" t="s">
        <v>54</v>
      </c>
      <c r="G27" s="99">
        <v>5</v>
      </c>
      <c r="H27" s="107">
        <v>145</v>
      </c>
    </row>
    <row r="28" spans="1:11" ht="26.1" customHeight="1" x14ac:dyDescent="0.2">
      <c r="A28" s="101" t="s">
        <v>65</v>
      </c>
      <c r="B28" s="95" t="s">
        <v>44</v>
      </c>
      <c r="C28" s="105">
        <v>43</v>
      </c>
      <c r="D28" s="106">
        <f>C28*10</f>
        <v>430</v>
      </c>
      <c r="E28" s="8"/>
      <c r="F28" s="195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38</v>
      </c>
      <c r="D29" s="106">
        <f>C29*10</f>
        <v>380</v>
      </c>
      <c r="E29" s="152"/>
      <c r="F29" s="195" t="s">
        <v>54</v>
      </c>
      <c r="G29" s="8"/>
      <c r="H29" s="107">
        <v>55</v>
      </c>
    </row>
    <row r="30" spans="1:11" ht="26.1" customHeight="1" x14ac:dyDescent="0.2">
      <c r="A30" s="101" t="s">
        <v>66</v>
      </c>
      <c r="B30" s="95" t="s">
        <v>10</v>
      </c>
      <c r="C30" s="105">
        <v>3440</v>
      </c>
      <c r="D30" s="106">
        <f>C30*5</f>
        <v>17200</v>
      </c>
      <c r="E30" s="190" t="s">
        <v>53</v>
      </c>
      <c r="F30" s="195" t="s">
        <v>54</v>
      </c>
      <c r="G30" s="99">
        <v>50</v>
      </c>
      <c r="H30" s="107">
        <v>3236</v>
      </c>
      <c r="I30" s="171"/>
    </row>
    <row r="31" spans="1:11" ht="26.1" customHeight="1" x14ac:dyDescent="0.2">
      <c r="A31" s="101" t="s">
        <v>67</v>
      </c>
      <c r="B31" s="95" t="s">
        <v>43</v>
      </c>
      <c r="C31" s="105">
        <v>54</v>
      </c>
      <c r="D31" s="106">
        <f>C31*10</f>
        <v>540</v>
      </c>
      <c r="E31" s="8"/>
      <c r="F31" s="160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45</v>
      </c>
      <c r="D32" s="106">
        <f>C32*10</f>
        <v>450</v>
      </c>
      <c r="E32" s="128"/>
      <c r="F32" s="160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60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195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27</v>
      </c>
      <c r="D35" s="109">
        <f>C35*25</f>
        <v>5675</v>
      </c>
      <c r="E35" s="188" t="s">
        <v>53</v>
      </c>
      <c r="F35" s="191" t="s">
        <v>54</v>
      </c>
      <c r="G35" s="13">
        <v>5</v>
      </c>
      <c r="H35" s="132">
        <v>252</v>
      </c>
      <c r="I35" s="171"/>
    </row>
    <row r="36" spans="1:9" x14ac:dyDescent="0.2">
      <c r="D36" s="63"/>
      <c r="E36" s="63"/>
      <c r="F36" s="63"/>
    </row>
    <row r="37" spans="1:9" ht="15.75" customHeight="1" thickBot="1" x14ac:dyDescent="0.25">
      <c r="A37" s="201" t="s">
        <v>69</v>
      </c>
      <c r="B37" s="201"/>
      <c r="C37" s="157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59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01" t="s">
        <v>73</v>
      </c>
      <c r="B43" s="201"/>
      <c r="C43" s="201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2">
      <c r="A47" s="15" t="s">
        <v>160</v>
      </c>
      <c r="B47" s="15" t="s">
        <v>162</v>
      </c>
      <c r="C47" s="112">
        <v>0.4</v>
      </c>
      <c r="D47" s="63"/>
      <c r="E47" s="63" t="s">
        <v>160</v>
      </c>
      <c r="F47" s="63" t="s">
        <v>162</v>
      </c>
      <c r="G47" s="91">
        <v>0.4</v>
      </c>
      <c r="H47" s="63"/>
    </row>
    <row r="48" spans="1:9" x14ac:dyDescent="0.2">
      <c r="A48" s="15" t="s">
        <v>161</v>
      </c>
      <c r="B48" s="15" t="s">
        <v>163</v>
      </c>
      <c r="C48" s="112">
        <v>0.4</v>
      </c>
      <c r="D48" s="63"/>
      <c r="E48" s="63" t="s">
        <v>161</v>
      </c>
      <c r="F48" s="63" t="s">
        <v>163</v>
      </c>
      <c r="G48" s="91">
        <v>0.45</v>
      </c>
      <c r="H48" s="63"/>
    </row>
    <row r="49" spans="1:8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39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02" t="s">
        <v>77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4"/>
      <c r="M4" s="92"/>
      <c r="N4" s="168"/>
      <c r="O4" s="40" t="s">
        <v>77</v>
      </c>
    </row>
    <row r="5" spans="1:36" ht="26.25" customHeight="1" x14ac:dyDescent="0.2">
      <c r="A5" s="207" t="s">
        <v>78</v>
      </c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92"/>
      <c r="N5" s="134"/>
    </row>
    <row r="6" spans="1:36" ht="13.5" customHeight="1" thickBot="1" x14ac:dyDescent="0.25">
      <c r="A6" s="208"/>
      <c r="B6" s="208"/>
      <c r="C6" s="208"/>
      <c r="D6" s="208"/>
      <c r="E6" s="208"/>
      <c r="F6" s="208"/>
      <c r="G6" s="208"/>
      <c r="H6" s="208"/>
      <c r="I6" s="208"/>
      <c r="J6" s="208"/>
      <c r="K6" s="208"/>
      <c r="L6" s="208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1">
        <v>16</v>
      </c>
      <c r="G8" s="142">
        <v>25</v>
      </c>
      <c r="H8" s="142">
        <v>41</v>
      </c>
      <c r="I8" s="142">
        <v>68</v>
      </c>
      <c r="J8" s="142">
        <v>80</v>
      </c>
      <c r="K8" s="74" t="s">
        <v>167</v>
      </c>
      <c r="L8" s="75" t="s">
        <v>167</v>
      </c>
      <c r="M8" s="189"/>
      <c r="N8" s="169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4">
        <v>13</v>
      </c>
      <c r="G9" s="142">
        <v>23</v>
      </c>
      <c r="H9" s="142">
        <v>37</v>
      </c>
      <c r="I9" s="142">
        <v>65</v>
      </c>
      <c r="J9" s="145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2">
        <v>16</v>
      </c>
      <c r="H10" s="142">
        <v>30</v>
      </c>
      <c r="I10" s="142">
        <v>60</v>
      </c>
      <c r="J10" s="142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3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2">
        <v>16</v>
      </c>
      <c r="I11" s="142">
        <v>47</v>
      </c>
      <c r="J11" s="142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2">
        <v>36</v>
      </c>
      <c r="J12" s="142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2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6" t="s">
        <v>167</v>
      </c>
      <c r="F15" s="146" t="s">
        <v>167</v>
      </c>
      <c r="G15" s="146" t="s">
        <v>167</v>
      </c>
      <c r="H15" s="146" t="s">
        <v>167</v>
      </c>
      <c r="I15" s="146" t="s">
        <v>167</v>
      </c>
      <c r="J15" s="146" t="s">
        <v>167</v>
      </c>
      <c r="K15" s="146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2.95" customHeight="1" thickBot="1" x14ac:dyDescent="0.25">
      <c r="A17" s="202" t="s">
        <v>99</v>
      </c>
      <c r="B17" s="203"/>
      <c r="C17" s="203"/>
      <c r="D17" s="203"/>
      <c r="E17" s="203"/>
      <c r="F17" s="203"/>
      <c r="G17" s="203"/>
      <c r="H17" s="203"/>
      <c r="I17" s="203"/>
      <c r="J17" s="203"/>
      <c r="K17" s="203"/>
      <c r="L17" s="204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18</v>
      </c>
      <c r="F19" s="141">
        <v>31</v>
      </c>
      <c r="G19" s="141">
        <v>41</v>
      </c>
      <c r="H19" s="141">
        <v>56</v>
      </c>
      <c r="I19" s="141">
        <v>67</v>
      </c>
      <c r="J19" s="141">
        <v>145</v>
      </c>
      <c r="K19" s="141">
        <v>245</v>
      </c>
      <c r="L19" s="148">
        <v>285</v>
      </c>
      <c r="M19" s="189"/>
      <c r="N19" s="169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31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7">
        <v>20</v>
      </c>
      <c r="G20" s="141">
        <v>36</v>
      </c>
      <c r="H20" s="141">
        <v>49</v>
      </c>
      <c r="I20" s="141">
        <v>55</v>
      </c>
      <c r="J20" s="141">
        <v>145</v>
      </c>
      <c r="K20" s="141">
        <v>251</v>
      </c>
      <c r="L20" s="148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0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1">
        <v>12</v>
      </c>
      <c r="H21" s="141">
        <v>18</v>
      </c>
      <c r="I21" s="141">
        <v>45</v>
      </c>
      <c r="J21" s="141">
        <v>142</v>
      </c>
      <c r="K21" s="141">
        <v>250</v>
      </c>
      <c r="L21" s="148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2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7">
        <v>12</v>
      </c>
      <c r="I22" s="141">
        <v>39</v>
      </c>
      <c r="J22" s="141">
        <v>140</v>
      </c>
      <c r="K22" s="141">
        <v>247</v>
      </c>
      <c r="L22" s="148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1">
        <v>35</v>
      </c>
      <c r="J23" s="141">
        <v>138</v>
      </c>
      <c r="K23" s="141">
        <v>245</v>
      </c>
      <c r="L23" s="148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6" t="s">
        <v>167</v>
      </c>
      <c r="F26" s="146" t="s">
        <v>167</v>
      </c>
      <c r="G26" s="146" t="s">
        <v>167</v>
      </c>
      <c r="H26" s="146" t="s">
        <v>167</v>
      </c>
      <c r="I26" s="146" t="s">
        <v>167</v>
      </c>
      <c r="J26" s="146" t="s">
        <v>167</v>
      </c>
      <c r="K26" s="146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02" t="s">
        <v>100</v>
      </c>
      <c r="B28" s="203"/>
      <c r="C28" s="203"/>
      <c r="D28" s="203"/>
      <c r="E28" s="203"/>
      <c r="F28" s="203"/>
      <c r="G28" s="203"/>
      <c r="H28" s="203"/>
      <c r="I28" s="203"/>
      <c r="J28" s="203"/>
      <c r="K28" s="203"/>
      <c r="L28" s="204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36</v>
      </c>
      <c r="F30" s="141">
        <v>82</v>
      </c>
      <c r="G30" s="141">
        <v>94</v>
      </c>
      <c r="H30" s="141">
        <v>108</v>
      </c>
      <c r="I30" s="141">
        <v>139</v>
      </c>
      <c r="J30" s="141">
        <v>222</v>
      </c>
      <c r="K30" s="141">
        <v>331</v>
      </c>
      <c r="L30" s="148">
        <v>331</v>
      </c>
      <c r="M30" s="189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31</v>
      </c>
      <c r="Z30" s="40">
        <v>331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7">
        <v>55</v>
      </c>
      <c r="G31" s="141">
        <v>70</v>
      </c>
      <c r="H31" s="141">
        <v>82</v>
      </c>
      <c r="I31" s="141">
        <v>120</v>
      </c>
      <c r="J31" s="141">
        <v>200</v>
      </c>
      <c r="K31" s="141">
        <v>318</v>
      </c>
      <c r="L31" s="148">
        <v>318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18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1">
        <v>26</v>
      </c>
      <c r="H32" s="141">
        <v>41</v>
      </c>
      <c r="I32" s="141">
        <v>82</v>
      </c>
      <c r="J32" s="141">
        <v>169</v>
      </c>
      <c r="K32" s="141">
        <v>295</v>
      </c>
      <c r="L32" s="148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1">
        <v>18</v>
      </c>
      <c r="I33" s="141">
        <v>61</v>
      </c>
      <c r="J33" s="141">
        <v>161</v>
      </c>
      <c r="K33" s="141">
        <v>294</v>
      </c>
      <c r="L33" s="148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1">
        <v>45</v>
      </c>
      <c r="J34" s="141">
        <v>158</v>
      </c>
      <c r="K34" s="141">
        <v>289</v>
      </c>
      <c r="L34" s="148">
        <v>289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5</v>
      </c>
      <c r="X34" s="40">
        <v>158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1">
        <v>135</v>
      </c>
      <c r="K35" s="141">
        <v>275</v>
      </c>
      <c r="L35" s="148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5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1">
        <v>177</v>
      </c>
      <c r="L36" s="148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6" t="s">
        <v>167</v>
      </c>
      <c r="F37" s="146" t="s">
        <v>167</v>
      </c>
      <c r="G37" s="146" t="s">
        <v>167</v>
      </c>
      <c r="H37" s="146" t="s">
        <v>167</v>
      </c>
      <c r="I37" s="146" t="s">
        <v>167</v>
      </c>
      <c r="J37" s="146" t="s">
        <v>167</v>
      </c>
      <c r="K37" s="146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25">
      <c r="A39" s="202" t="s">
        <v>101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7</v>
      </c>
      <c r="L41" s="75" t="s">
        <v>167</v>
      </c>
      <c r="M41" s="189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49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2">
        <v>211</v>
      </c>
      <c r="I44" s="142">
        <v>278</v>
      </c>
      <c r="J44" s="142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2">
        <v>131</v>
      </c>
      <c r="J45" s="142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2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6" t="s">
        <v>167</v>
      </c>
      <c r="F48" s="146" t="s">
        <v>167</v>
      </c>
      <c r="G48" s="146" t="s">
        <v>167</v>
      </c>
      <c r="H48" s="146" t="s">
        <v>167</v>
      </c>
      <c r="I48" s="146" t="s">
        <v>167</v>
      </c>
      <c r="J48" s="146" t="s">
        <v>167</v>
      </c>
      <c r="K48" s="146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02" t="s">
        <v>102</v>
      </c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L50" s="20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7</v>
      </c>
      <c r="L52" s="75" t="s">
        <v>167</v>
      </c>
      <c r="M52" s="189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2">
        <v>28</v>
      </c>
      <c r="I55" s="142">
        <v>32</v>
      </c>
      <c r="J55" s="142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2">
        <v>18</v>
      </c>
      <c r="J56" s="142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2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6" t="s">
        <v>167</v>
      </c>
      <c r="F59" s="146" t="s">
        <v>167</v>
      </c>
      <c r="G59" s="146" t="s">
        <v>167</v>
      </c>
      <c r="H59" s="146" t="s">
        <v>167</v>
      </c>
      <c r="I59" s="146" t="s">
        <v>167</v>
      </c>
      <c r="J59" s="146" t="s">
        <v>167</v>
      </c>
      <c r="K59" s="146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02" t="s">
        <v>103</v>
      </c>
      <c r="B61" s="203"/>
      <c r="C61" s="203"/>
      <c r="D61" s="203"/>
      <c r="E61" s="203"/>
      <c r="F61" s="203"/>
      <c r="G61" s="203"/>
      <c r="H61" s="203"/>
      <c r="I61" s="203"/>
      <c r="J61" s="203"/>
      <c r="K61" s="203"/>
      <c r="L61" s="20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2</v>
      </c>
      <c r="G63" s="141">
        <v>112</v>
      </c>
      <c r="H63" s="141">
        <v>160</v>
      </c>
      <c r="I63" s="141">
        <v>315</v>
      </c>
      <c r="J63" s="141">
        <v>920</v>
      </c>
      <c r="K63" s="141">
        <v>1536</v>
      </c>
      <c r="L63" s="75" t="s">
        <v>167</v>
      </c>
      <c r="M63" s="189"/>
      <c r="O63" s="40">
        <v>1</v>
      </c>
      <c r="P63" s="40" t="s">
        <v>83</v>
      </c>
      <c r="Q63" s="40" t="s">
        <v>84</v>
      </c>
      <c r="R63" s="40">
        <v>1</v>
      </c>
      <c r="S63" s="40">
        <v>70.5</v>
      </c>
      <c r="T63" s="40">
        <v>151</v>
      </c>
      <c r="U63" s="40">
        <v>151</v>
      </c>
      <c r="V63" s="40">
        <v>196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1">
        <v>70</v>
      </c>
      <c r="G64" s="141">
        <v>91</v>
      </c>
      <c r="H64" s="141">
        <v>154</v>
      </c>
      <c r="I64" s="141">
        <v>315</v>
      </c>
      <c r="J64" s="141">
        <v>862</v>
      </c>
      <c r="K64" s="141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88.5</v>
      </c>
      <c r="U64" s="40">
        <v>141</v>
      </c>
      <c r="V64" s="40">
        <v>19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1">
        <v>43</v>
      </c>
      <c r="H65" s="141">
        <v>95</v>
      </c>
      <c r="I65" s="141">
        <v>287</v>
      </c>
      <c r="J65" s="141">
        <v>719</v>
      </c>
      <c r="K65" s="141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62.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1">
        <v>60</v>
      </c>
      <c r="I66" s="141">
        <v>247</v>
      </c>
      <c r="J66" s="147">
        <v>648</v>
      </c>
      <c r="K66" s="141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1">
        <v>190</v>
      </c>
      <c r="J67" s="141">
        <v>644</v>
      </c>
      <c r="K67" s="141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1">
        <v>413</v>
      </c>
      <c r="K68" s="141">
        <v>578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78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1">
        <v>435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5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6" t="s">
        <v>167</v>
      </c>
      <c r="F70" s="146" t="s">
        <v>167</v>
      </c>
      <c r="G70" s="146" t="s">
        <v>167</v>
      </c>
      <c r="H70" s="146" t="s">
        <v>167</v>
      </c>
      <c r="I70" s="146" t="s">
        <v>167</v>
      </c>
      <c r="J70" s="146" t="s">
        <v>167</v>
      </c>
      <c r="K70" s="146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02" t="s">
        <v>104</v>
      </c>
      <c r="B72" s="203"/>
      <c r="C72" s="203"/>
      <c r="D72" s="203"/>
      <c r="E72" s="203"/>
      <c r="F72" s="203"/>
      <c r="G72" s="203"/>
      <c r="H72" s="203"/>
      <c r="I72" s="203"/>
      <c r="J72" s="203"/>
      <c r="K72" s="203"/>
      <c r="L72" s="20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2</v>
      </c>
      <c r="H74" s="141">
        <v>43</v>
      </c>
      <c r="I74" s="141">
        <v>49</v>
      </c>
      <c r="J74" s="141">
        <v>64</v>
      </c>
      <c r="K74" s="141">
        <v>76</v>
      </c>
      <c r="L74" s="75" t="s">
        <v>167</v>
      </c>
      <c r="M74" s="189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2</v>
      </c>
      <c r="V74" s="40">
        <v>45</v>
      </c>
      <c r="W74" s="40">
        <v>49</v>
      </c>
      <c r="X74" s="40">
        <v>64</v>
      </c>
      <c r="Y74" s="40">
        <v>76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1">
        <v>25</v>
      </c>
      <c r="G75" s="141">
        <v>32</v>
      </c>
      <c r="H75" s="141">
        <v>37</v>
      </c>
      <c r="I75" s="141">
        <v>44</v>
      </c>
      <c r="J75" s="141">
        <v>57</v>
      </c>
      <c r="K75" s="141">
        <v>76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25</v>
      </c>
      <c r="U75" s="40">
        <v>32</v>
      </c>
      <c r="V75" s="40">
        <v>38</v>
      </c>
      <c r="W75" s="40">
        <v>44</v>
      </c>
      <c r="X75" s="40">
        <v>57</v>
      </c>
      <c r="Y75" s="40">
        <v>76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1">
        <v>14</v>
      </c>
      <c r="H76" s="141">
        <v>22</v>
      </c>
      <c r="I76" s="141">
        <v>33</v>
      </c>
      <c r="J76" s="141">
        <v>54</v>
      </c>
      <c r="K76" s="141">
        <v>70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3</v>
      </c>
      <c r="V76" s="40">
        <v>24</v>
      </c>
      <c r="W76" s="40">
        <v>33</v>
      </c>
      <c r="X76" s="40">
        <v>54</v>
      </c>
      <c r="Y76" s="40">
        <v>70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1">
        <v>14</v>
      </c>
      <c r="I77" s="141">
        <v>26</v>
      </c>
      <c r="J77" s="141">
        <v>52</v>
      </c>
      <c r="K77" s="141">
        <v>65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3</v>
      </c>
      <c r="W77" s="40">
        <v>26</v>
      </c>
      <c r="X77" s="40">
        <v>52</v>
      </c>
      <c r="Y77" s="40">
        <v>65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1">
        <v>17</v>
      </c>
      <c r="J78" s="141">
        <v>47</v>
      </c>
      <c r="K78" s="141">
        <v>62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17</v>
      </c>
      <c r="X78" s="40">
        <v>47</v>
      </c>
      <c r="Y78" s="40">
        <v>62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1">
        <v>41</v>
      </c>
      <c r="K79" s="141">
        <v>55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1</v>
      </c>
      <c r="Y79" s="40">
        <v>55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1">
        <v>38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8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6" t="s">
        <v>167</v>
      </c>
      <c r="F81" s="146" t="s">
        <v>167</v>
      </c>
      <c r="G81" s="146" t="s">
        <v>167</v>
      </c>
      <c r="H81" s="146" t="s">
        <v>167</v>
      </c>
      <c r="I81" s="146" t="s">
        <v>167</v>
      </c>
      <c r="J81" s="146" t="s">
        <v>167</v>
      </c>
      <c r="K81" s="146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02" t="s">
        <v>105</v>
      </c>
      <c r="B83" s="203"/>
      <c r="C83" s="203"/>
      <c r="D83" s="203"/>
      <c r="E83" s="203"/>
      <c r="F83" s="203"/>
      <c r="G83" s="203"/>
      <c r="H83" s="203"/>
      <c r="I83" s="203"/>
      <c r="J83" s="203"/>
      <c r="K83" s="203"/>
      <c r="L83" s="20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0</v>
      </c>
      <c r="F85" s="141">
        <v>449</v>
      </c>
      <c r="G85" s="142">
        <v>525</v>
      </c>
      <c r="H85" s="142">
        <v>822</v>
      </c>
      <c r="I85" s="142">
        <v>1088</v>
      </c>
      <c r="J85" s="142">
        <v>1123</v>
      </c>
      <c r="K85" s="74" t="s">
        <v>167</v>
      </c>
      <c r="L85" s="75" t="s">
        <v>167</v>
      </c>
      <c r="M85" s="189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5</v>
      </c>
      <c r="V85" s="40">
        <v>822</v>
      </c>
      <c r="W85" s="40">
        <v>1088</v>
      </c>
      <c r="X85" s="40">
        <v>1123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49">
        <v>305</v>
      </c>
      <c r="G86" s="142">
        <v>436</v>
      </c>
      <c r="H86" s="142">
        <v>716</v>
      </c>
      <c r="I86" s="142">
        <v>1003</v>
      </c>
      <c r="J86" s="142">
        <v>1030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305</v>
      </c>
      <c r="U86" s="40">
        <v>436</v>
      </c>
      <c r="V86" s="40">
        <v>716</v>
      </c>
      <c r="W86" s="40">
        <v>1003</v>
      </c>
      <c r="X86" s="40">
        <v>1030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2">
        <v>246</v>
      </c>
      <c r="H87" s="142">
        <v>476</v>
      </c>
      <c r="I87" s="142">
        <v>834</v>
      </c>
      <c r="J87" s="142">
        <v>865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46</v>
      </c>
      <c r="V87" s="40">
        <v>476</v>
      </c>
      <c r="W87" s="40">
        <v>834</v>
      </c>
      <c r="X87" s="40">
        <v>865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2">
        <v>267</v>
      </c>
      <c r="I88" s="142">
        <v>580</v>
      </c>
      <c r="J88" s="142">
        <v>760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67</v>
      </c>
      <c r="W88" s="40">
        <v>580</v>
      </c>
      <c r="X88" s="40">
        <v>760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2">
        <v>398</v>
      </c>
      <c r="J89" s="142">
        <v>68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467</v>
      </c>
      <c r="X89" s="40">
        <v>68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2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6" t="s">
        <v>167</v>
      </c>
      <c r="F92" s="146" t="s">
        <v>167</v>
      </c>
      <c r="G92" s="146" t="s">
        <v>167</v>
      </c>
      <c r="H92" s="146" t="s">
        <v>167</v>
      </c>
      <c r="I92" s="146" t="s">
        <v>167</v>
      </c>
      <c r="J92" s="146" t="s">
        <v>167</v>
      </c>
      <c r="K92" s="146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02" t="s">
        <v>106</v>
      </c>
      <c r="B94" s="203"/>
      <c r="C94" s="203"/>
      <c r="D94" s="203"/>
      <c r="E94" s="203"/>
      <c r="F94" s="203"/>
      <c r="G94" s="203"/>
      <c r="H94" s="203"/>
      <c r="I94" s="203"/>
      <c r="J94" s="203"/>
      <c r="K94" s="203"/>
      <c r="L94" s="20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26</v>
      </c>
      <c r="F96" s="141">
        <v>49</v>
      </c>
      <c r="G96" s="141">
        <v>57</v>
      </c>
      <c r="H96" s="141">
        <v>62</v>
      </c>
      <c r="I96" s="141">
        <v>124</v>
      </c>
      <c r="J96" s="141">
        <v>243</v>
      </c>
      <c r="K96" s="141">
        <v>359</v>
      </c>
      <c r="L96" s="75" t="s">
        <v>167</v>
      </c>
      <c r="M96" s="189"/>
      <c r="O96" s="40">
        <v>1</v>
      </c>
      <c r="P96" s="40" t="s">
        <v>83</v>
      </c>
      <c r="Q96" s="40" t="s">
        <v>84</v>
      </c>
      <c r="R96" s="40">
        <v>1</v>
      </c>
      <c r="S96" s="40">
        <v>26</v>
      </c>
      <c r="T96" s="40">
        <v>49</v>
      </c>
      <c r="U96" s="40">
        <v>57</v>
      </c>
      <c r="V96" s="40">
        <v>62</v>
      </c>
      <c r="W96" s="40">
        <v>157</v>
      </c>
      <c r="X96" s="40">
        <v>243</v>
      </c>
      <c r="Y96" s="40">
        <v>359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1">
        <v>30</v>
      </c>
      <c r="G97" s="141">
        <v>38</v>
      </c>
      <c r="H97" s="141">
        <v>43</v>
      </c>
      <c r="I97" s="141">
        <v>104</v>
      </c>
      <c r="J97" s="141">
        <v>248</v>
      </c>
      <c r="K97" s="141">
        <v>364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30</v>
      </c>
      <c r="U97" s="40">
        <v>38</v>
      </c>
      <c r="V97" s="40">
        <v>43</v>
      </c>
      <c r="W97" s="40">
        <v>122</v>
      </c>
      <c r="X97" s="40">
        <v>248</v>
      </c>
      <c r="Y97" s="40">
        <v>364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1">
        <v>14</v>
      </c>
      <c r="H98" s="141">
        <v>28</v>
      </c>
      <c r="I98" s="141">
        <v>78</v>
      </c>
      <c r="J98" s="141">
        <v>248</v>
      </c>
      <c r="K98" s="141">
        <v>364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6</v>
      </c>
      <c r="V98" s="40">
        <v>28</v>
      </c>
      <c r="W98" s="40">
        <v>115</v>
      </c>
      <c r="X98" s="40">
        <v>248</v>
      </c>
      <c r="Y98" s="40">
        <v>364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1">
        <v>18</v>
      </c>
      <c r="I99" s="141">
        <v>69</v>
      </c>
      <c r="J99" s="141">
        <v>245</v>
      </c>
      <c r="K99" s="141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18</v>
      </c>
      <c r="W99" s="40">
        <v>106</v>
      </c>
      <c r="X99" s="40">
        <v>245</v>
      </c>
      <c r="Y99" s="40">
        <v>360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1">
        <v>64</v>
      </c>
      <c r="J100" s="141">
        <v>243</v>
      </c>
      <c r="K100" s="141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88</v>
      </c>
      <c r="X100" s="40">
        <v>243</v>
      </c>
      <c r="Y100" s="40">
        <v>346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1">
        <v>129</v>
      </c>
      <c r="K101" s="141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29</v>
      </c>
      <c r="Y101" s="40">
        <v>341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1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4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7</v>
      </c>
      <c r="F103" s="146" t="s">
        <v>167</v>
      </c>
      <c r="G103" s="146" t="s">
        <v>167</v>
      </c>
      <c r="H103" s="146" t="s">
        <v>167</v>
      </c>
      <c r="I103" s="146" t="s">
        <v>167</v>
      </c>
      <c r="J103" s="146" t="s">
        <v>167</v>
      </c>
      <c r="K103" s="146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02" t="s">
        <v>107</v>
      </c>
      <c r="B105" s="203"/>
      <c r="C105" s="203"/>
      <c r="D105" s="203"/>
      <c r="E105" s="203"/>
      <c r="F105" s="203"/>
      <c r="G105" s="203"/>
      <c r="H105" s="203"/>
      <c r="I105" s="203"/>
      <c r="J105" s="203"/>
      <c r="K105" s="203"/>
      <c r="L105" s="20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7</v>
      </c>
      <c r="M107" s="189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1">
        <v>34</v>
      </c>
      <c r="J111" s="141">
        <v>34</v>
      </c>
      <c r="K111" s="141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1">
        <v>34</v>
      </c>
      <c r="K112" s="141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1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6" t="s">
        <v>167</v>
      </c>
      <c r="F114" s="146" t="s">
        <v>167</v>
      </c>
      <c r="G114" s="146" t="s">
        <v>167</v>
      </c>
      <c r="H114" s="146" t="s">
        <v>167</v>
      </c>
      <c r="I114" s="146" t="s">
        <v>167</v>
      </c>
      <c r="J114" s="146" t="s">
        <v>167</v>
      </c>
      <c r="K114" s="146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02" t="s">
        <v>108</v>
      </c>
      <c r="B116" s="203"/>
      <c r="C116" s="203"/>
      <c r="D116" s="203"/>
      <c r="E116" s="203"/>
      <c r="F116" s="203"/>
      <c r="G116" s="203"/>
      <c r="H116" s="203"/>
      <c r="I116" s="203"/>
      <c r="J116" s="203"/>
      <c r="K116" s="203"/>
      <c r="L116" s="20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7</v>
      </c>
      <c r="M118" s="189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1">
        <v>26</v>
      </c>
      <c r="J122" s="141">
        <v>26</v>
      </c>
      <c r="K122" s="141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1">
        <v>26</v>
      </c>
      <c r="K123" s="141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1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6" t="s">
        <v>167</v>
      </c>
      <c r="F125" s="146" t="s">
        <v>167</v>
      </c>
      <c r="G125" s="146" t="s">
        <v>167</v>
      </c>
      <c r="H125" s="146" t="s">
        <v>167</v>
      </c>
      <c r="I125" s="146" t="s">
        <v>167</v>
      </c>
      <c r="J125" s="146" t="s">
        <v>167</v>
      </c>
      <c r="K125" s="146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02" t="s">
        <v>109</v>
      </c>
      <c r="B127" s="203"/>
      <c r="C127" s="203"/>
      <c r="D127" s="203"/>
      <c r="E127" s="203"/>
      <c r="F127" s="203"/>
      <c r="G127" s="203"/>
      <c r="H127" s="203"/>
      <c r="I127" s="203"/>
      <c r="J127" s="203"/>
      <c r="K127" s="203"/>
      <c r="L127" s="20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7</v>
      </c>
      <c r="M129" s="189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1">
        <v>50</v>
      </c>
      <c r="J133" s="141">
        <v>50</v>
      </c>
      <c r="K133" s="141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1">
        <v>50</v>
      </c>
      <c r="K134" s="141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1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6" t="s">
        <v>167</v>
      </c>
      <c r="F136" s="146" t="s">
        <v>167</v>
      </c>
      <c r="G136" s="146" t="s">
        <v>167</v>
      </c>
      <c r="H136" s="146" t="s">
        <v>167</v>
      </c>
      <c r="I136" s="146" t="s">
        <v>167</v>
      </c>
      <c r="J136" s="146" t="s">
        <v>167</v>
      </c>
      <c r="K136" s="146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02" t="s">
        <v>110</v>
      </c>
      <c r="B138" s="203"/>
      <c r="C138" s="203"/>
      <c r="D138" s="203"/>
      <c r="E138" s="203"/>
      <c r="F138" s="203"/>
      <c r="G138" s="203"/>
      <c r="H138" s="203"/>
      <c r="I138" s="203"/>
      <c r="J138" s="203"/>
      <c r="K138" s="203"/>
      <c r="L138" s="20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7</v>
      </c>
      <c r="M140" s="189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1">
        <v>38</v>
      </c>
      <c r="J144" s="141">
        <v>38</v>
      </c>
      <c r="K144" s="141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1">
        <v>38</v>
      </c>
      <c r="K145" s="141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1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6" t="s">
        <v>167</v>
      </c>
      <c r="F147" s="146" t="s">
        <v>167</v>
      </c>
      <c r="G147" s="146" t="s">
        <v>167</v>
      </c>
      <c r="H147" s="146" t="s">
        <v>167</v>
      </c>
      <c r="I147" s="146" t="s">
        <v>167</v>
      </c>
      <c r="J147" s="146" t="s">
        <v>167</v>
      </c>
      <c r="K147" s="146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02" t="s">
        <v>111</v>
      </c>
      <c r="B149" s="203"/>
      <c r="C149" s="203"/>
      <c r="D149" s="203"/>
      <c r="E149" s="203"/>
      <c r="F149" s="203"/>
      <c r="G149" s="203"/>
      <c r="H149" s="203"/>
      <c r="I149" s="203"/>
      <c r="J149" s="203"/>
      <c r="K149" s="203"/>
      <c r="L149" s="20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20</v>
      </c>
      <c r="F151" s="141">
        <v>24</v>
      </c>
      <c r="G151" s="141">
        <v>26</v>
      </c>
      <c r="H151" s="141">
        <v>27</v>
      </c>
      <c r="I151" s="141">
        <v>34</v>
      </c>
      <c r="J151" s="141">
        <v>59</v>
      </c>
      <c r="K151" s="141">
        <v>58</v>
      </c>
      <c r="L151" s="75" t="s">
        <v>167</v>
      </c>
      <c r="M151" s="189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1">
        <v>16</v>
      </c>
      <c r="G152" s="141">
        <v>26</v>
      </c>
      <c r="H152" s="141">
        <v>27</v>
      </c>
      <c r="I152" s="141">
        <v>29</v>
      </c>
      <c r="J152" s="141">
        <v>43</v>
      </c>
      <c r="K152" s="141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1">
        <v>24</v>
      </c>
      <c r="H153" s="141">
        <v>28</v>
      </c>
      <c r="I153" s="141">
        <v>31</v>
      </c>
      <c r="J153" s="141">
        <v>47</v>
      </c>
      <c r="K153" s="141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1">
        <v>15</v>
      </c>
      <c r="I154" s="141">
        <v>22</v>
      </c>
      <c r="J154" s="141">
        <v>46</v>
      </c>
      <c r="K154" s="141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1">
        <v>11</v>
      </c>
      <c r="J155" s="141">
        <v>38</v>
      </c>
      <c r="K155" s="141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1">
        <v>13</v>
      </c>
      <c r="K156" s="141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1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3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6" t="s">
        <v>167</v>
      </c>
      <c r="F158" s="146" t="s">
        <v>167</v>
      </c>
      <c r="G158" s="146" t="s">
        <v>167</v>
      </c>
      <c r="H158" s="146" t="s">
        <v>167</v>
      </c>
      <c r="I158" s="146" t="s">
        <v>167</v>
      </c>
      <c r="J158" s="146" t="s">
        <v>167</v>
      </c>
      <c r="K158" s="146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02" t="s">
        <v>112</v>
      </c>
      <c r="B160" s="203"/>
      <c r="C160" s="203"/>
      <c r="D160" s="203"/>
      <c r="E160" s="203"/>
      <c r="F160" s="203"/>
      <c r="G160" s="203"/>
      <c r="H160" s="203"/>
      <c r="I160" s="203"/>
      <c r="J160" s="203"/>
      <c r="K160" s="203"/>
      <c r="L160" s="20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4</v>
      </c>
      <c r="F162" s="141">
        <v>34</v>
      </c>
      <c r="G162" s="141">
        <v>32</v>
      </c>
      <c r="H162" s="147">
        <v>44</v>
      </c>
      <c r="I162" s="141">
        <v>48</v>
      </c>
      <c r="J162" s="141">
        <v>54</v>
      </c>
      <c r="K162" s="141">
        <v>58</v>
      </c>
      <c r="L162" s="75" t="s">
        <v>167</v>
      </c>
      <c r="M162" s="189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7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1">
        <v>17</v>
      </c>
      <c r="G163" s="141">
        <v>32</v>
      </c>
      <c r="H163" s="141">
        <v>44</v>
      </c>
      <c r="I163" s="141">
        <v>50</v>
      </c>
      <c r="J163" s="141">
        <v>55</v>
      </c>
      <c r="K163" s="141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1">
        <v>15</v>
      </c>
      <c r="H164" s="141">
        <v>41</v>
      </c>
      <c r="I164" s="141">
        <v>44</v>
      </c>
      <c r="J164" s="141">
        <v>52</v>
      </c>
      <c r="K164" s="141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5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1">
        <v>22</v>
      </c>
      <c r="I165" s="141">
        <v>24</v>
      </c>
      <c r="J165" s="141">
        <v>26</v>
      </c>
      <c r="K165" s="141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3</v>
      </c>
      <c r="W165" s="40">
        <v>25</v>
      </c>
      <c r="X165" s="40">
        <v>26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1">
        <v>15</v>
      </c>
      <c r="J166" s="141">
        <v>33</v>
      </c>
      <c r="K166" s="141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1">
        <v>14</v>
      </c>
      <c r="K167" s="141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1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6" t="s">
        <v>167</v>
      </c>
      <c r="F169" s="146" t="s">
        <v>167</v>
      </c>
      <c r="G169" s="146" t="s">
        <v>167</v>
      </c>
      <c r="H169" s="146" t="s">
        <v>167</v>
      </c>
      <c r="I169" s="146" t="s">
        <v>167</v>
      </c>
      <c r="J169" s="146" t="s">
        <v>167</v>
      </c>
      <c r="K169" s="146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202" t="s">
        <v>186</v>
      </c>
      <c r="B171" s="203"/>
      <c r="C171" s="203"/>
      <c r="D171" s="203"/>
      <c r="E171" s="203"/>
      <c r="F171" s="203"/>
      <c r="G171" s="203"/>
      <c r="H171" s="203"/>
      <c r="I171" s="203"/>
      <c r="J171" s="203"/>
      <c r="K171" s="203"/>
      <c r="L171" s="204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7</v>
      </c>
      <c r="H173" s="147">
        <v>19</v>
      </c>
      <c r="I173" s="141">
        <v>21</v>
      </c>
      <c r="J173" s="141">
        <v>34</v>
      </c>
      <c r="K173" s="141">
        <v>34</v>
      </c>
      <c r="L173" s="75" t="s">
        <v>167</v>
      </c>
      <c r="M173" s="189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1">
        <v>9</v>
      </c>
      <c r="G174" s="141">
        <v>14</v>
      </c>
      <c r="H174" s="141">
        <v>19</v>
      </c>
      <c r="I174" s="141">
        <v>20</v>
      </c>
      <c r="J174" s="141">
        <v>34</v>
      </c>
      <c r="K174" s="141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1">
        <v>9</v>
      </c>
      <c r="H175" s="141">
        <v>13</v>
      </c>
      <c r="I175" s="141">
        <v>16</v>
      </c>
      <c r="J175" s="141">
        <v>34</v>
      </c>
      <c r="K175" s="141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1">
        <v>7</v>
      </c>
      <c r="I176" s="141">
        <v>13</v>
      </c>
      <c r="J176" s="141">
        <v>15</v>
      </c>
      <c r="K176" s="141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1">
        <v>5</v>
      </c>
      <c r="J177" s="141">
        <v>14</v>
      </c>
      <c r="K177" s="141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1">
        <v>15</v>
      </c>
      <c r="K178" s="141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1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6" t="s">
        <v>167</v>
      </c>
      <c r="F180" s="146" t="s">
        <v>167</v>
      </c>
      <c r="G180" s="146" t="s">
        <v>167</v>
      </c>
      <c r="H180" s="146" t="s">
        <v>167</v>
      </c>
      <c r="I180" s="146" t="s">
        <v>167</v>
      </c>
      <c r="J180" s="146" t="s">
        <v>167</v>
      </c>
      <c r="K180" s="146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202" t="s">
        <v>187</v>
      </c>
      <c r="B182" s="203"/>
      <c r="C182" s="203"/>
      <c r="D182" s="203"/>
      <c r="E182" s="203"/>
      <c r="F182" s="203"/>
      <c r="G182" s="203"/>
      <c r="H182" s="203"/>
      <c r="I182" s="203"/>
      <c r="J182" s="203"/>
      <c r="K182" s="203"/>
      <c r="L182" s="204"/>
      <c r="M182" s="92"/>
      <c r="O182" s="40" t="s">
        <v>187</v>
      </c>
      <c r="Q182" s="158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7</v>
      </c>
      <c r="M184" s="189"/>
      <c r="O184" s="40">
        <v>1</v>
      </c>
      <c r="P184" s="40" t="s">
        <v>123</v>
      </c>
      <c r="Q184" s="158" t="s">
        <v>124</v>
      </c>
      <c r="R184" s="40">
        <v>1</v>
      </c>
      <c r="S184" s="40">
        <v>13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7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7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7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1">
        <v>5</v>
      </c>
      <c r="J188" s="141">
        <v>10</v>
      </c>
      <c r="K188" s="141">
        <v>16</v>
      </c>
      <c r="L188" s="75" t="s">
        <v>167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0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1">
        <v>4</v>
      </c>
      <c r="K189" s="141">
        <v>14</v>
      </c>
      <c r="L189" s="75" t="s">
        <v>167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1">
        <v>10</v>
      </c>
      <c r="L190" s="75" t="s">
        <v>167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6" t="s">
        <v>167</v>
      </c>
      <c r="F191" s="146" t="s">
        <v>167</v>
      </c>
      <c r="G191" s="146" t="s">
        <v>167</v>
      </c>
      <c r="H191" s="146" t="s">
        <v>167</v>
      </c>
      <c r="I191" s="146" t="s">
        <v>167</v>
      </c>
      <c r="J191" s="146" t="s">
        <v>167</v>
      </c>
      <c r="K191" s="146" t="s">
        <v>167</v>
      </c>
      <c r="L191" s="87" t="s">
        <v>167</v>
      </c>
      <c r="M191" s="92"/>
      <c r="O191" s="40">
        <v>8</v>
      </c>
      <c r="Q191" s="158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25">
      <c r="A193" s="202" t="s">
        <v>144</v>
      </c>
      <c r="B193" s="203"/>
      <c r="C193" s="203"/>
      <c r="D193" s="203"/>
      <c r="E193" s="203"/>
      <c r="F193" s="203"/>
      <c r="G193" s="203"/>
      <c r="H193" s="203"/>
      <c r="I193" s="203"/>
      <c r="J193" s="203"/>
      <c r="K193" s="203"/>
      <c r="L193" s="204"/>
      <c r="M193" s="92"/>
      <c r="O193" s="40" t="s">
        <v>144</v>
      </c>
      <c r="Q193" s="158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7</v>
      </c>
      <c r="M195" s="189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7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7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7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1">
        <v>16</v>
      </c>
      <c r="J199" s="141">
        <v>16</v>
      </c>
      <c r="K199" s="141">
        <v>16</v>
      </c>
      <c r="L199" s="75" t="s">
        <v>167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1">
        <v>16</v>
      </c>
      <c r="K200" s="141">
        <v>16</v>
      </c>
      <c r="L200" s="75" t="s">
        <v>167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1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6" t="s">
        <v>167</v>
      </c>
      <c r="F202" s="146" t="s">
        <v>167</v>
      </c>
      <c r="G202" s="146" t="s">
        <v>167</v>
      </c>
      <c r="H202" s="146" t="s">
        <v>167</v>
      </c>
      <c r="I202" s="146" t="s">
        <v>167</v>
      </c>
      <c r="J202" s="146" t="s">
        <v>167</v>
      </c>
      <c r="K202" s="146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02" t="s">
        <v>145</v>
      </c>
      <c r="B204" s="203"/>
      <c r="C204" s="203"/>
      <c r="D204" s="203"/>
      <c r="E204" s="203"/>
      <c r="F204" s="203"/>
      <c r="G204" s="203"/>
      <c r="H204" s="203"/>
      <c r="I204" s="203"/>
      <c r="J204" s="203"/>
      <c r="K204" s="203"/>
      <c r="L204" s="204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7</v>
      </c>
      <c r="M206" s="189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1">
        <v>85</v>
      </c>
      <c r="J210" s="141">
        <v>250</v>
      </c>
      <c r="K210" s="141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1">
        <v>83</v>
      </c>
      <c r="K211" s="141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1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6" t="s">
        <v>167</v>
      </c>
      <c r="F213" s="146" t="s">
        <v>167</v>
      </c>
      <c r="G213" s="146" t="s">
        <v>167</v>
      </c>
      <c r="H213" s="146" t="s">
        <v>167</v>
      </c>
      <c r="I213" s="146" t="s">
        <v>167</v>
      </c>
      <c r="J213" s="146" t="s">
        <v>167</v>
      </c>
      <c r="K213" s="146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02" t="s">
        <v>153</v>
      </c>
      <c r="B215" s="203"/>
      <c r="C215" s="203"/>
      <c r="D215" s="203"/>
      <c r="E215" s="203"/>
      <c r="F215" s="203"/>
      <c r="G215" s="203"/>
      <c r="H215" s="203"/>
      <c r="I215" s="203"/>
      <c r="J215" s="203"/>
      <c r="K215" s="203"/>
      <c r="L215" s="204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7</v>
      </c>
      <c r="M217" s="189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1">
        <v>60</v>
      </c>
      <c r="J221" s="141">
        <v>60</v>
      </c>
      <c r="K221" s="141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1">
        <v>60</v>
      </c>
      <c r="K222" s="141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1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6" t="s">
        <v>167</v>
      </c>
      <c r="F224" s="146" t="s">
        <v>167</v>
      </c>
      <c r="G224" s="146" t="s">
        <v>167</v>
      </c>
      <c r="H224" s="146" t="s">
        <v>167</v>
      </c>
      <c r="I224" s="146" t="s">
        <v>167</v>
      </c>
      <c r="J224" s="146" t="s">
        <v>167</v>
      </c>
      <c r="K224" s="146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202" t="s">
        <v>181</v>
      </c>
      <c r="B226" s="203"/>
      <c r="C226" s="203"/>
      <c r="D226" s="203"/>
      <c r="E226" s="203"/>
      <c r="F226" s="203"/>
      <c r="G226" s="203"/>
      <c r="H226" s="203"/>
      <c r="I226" s="203"/>
      <c r="J226" s="203"/>
      <c r="K226" s="203"/>
      <c r="L226" s="204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7</v>
      </c>
      <c r="M228" s="189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1">
        <v>148</v>
      </c>
      <c r="J232" s="141">
        <v>148</v>
      </c>
      <c r="K232" s="141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1">
        <v>148</v>
      </c>
      <c r="K233" s="141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1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6" t="s">
        <v>167</v>
      </c>
      <c r="F235" s="146" t="s">
        <v>167</v>
      </c>
      <c r="G235" s="146" t="s">
        <v>167</v>
      </c>
      <c r="H235" s="146" t="s">
        <v>167</v>
      </c>
      <c r="I235" s="146" t="s">
        <v>167</v>
      </c>
      <c r="J235" s="146" t="s">
        <v>167</v>
      </c>
      <c r="K235" s="146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02" t="s">
        <v>154</v>
      </c>
      <c r="B237" s="203"/>
      <c r="C237" s="203"/>
      <c r="D237" s="203"/>
      <c r="E237" s="203"/>
      <c r="F237" s="203"/>
      <c r="G237" s="203"/>
      <c r="H237" s="203"/>
      <c r="I237" s="203"/>
      <c r="J237" s="203"/>
      <c r="K237" s="203"/>
      <c r="L237" s="204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7</v>
      </c>
      <c r="I239" s="141">
        <v>40</v>
      </c>
      <c r="J239" s="141">
        <v>50</v>
      </c>
      <c r="K239" s="141">
        <v>54</v>
      </c>
      <c r="L239" s="75" t="s">
        <v>167</v>
      </c>
      <c r="M239" s="189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1">
        <v>19</v>
      </c>
      <c r="G240" s="141">
        <v>27</v>
      </c>
      <c r="H240" s="141">
        <v>32</v>
      </c>
      <c r="I240" s="141">
        <v>38</v>
      </c>
      <c r="J240" s="141">
        <v>43</v>
      </c>
      <c r="K240" s="141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19</v>
      </c>
      <c r="U240" s="40">
        <v>27</v>
      </c>
      <c r="V240" s="40">
        <v>47</v>
      </c>
      <c r="W240" s="40">
        <v>49</v>
      </c>
      <c r="X240" s="40">
        <v>43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1">
        <v>15</v>
      </c>
      <c r="H241" s="141">
        <v>31</v>
      </c>
      <c r="I241" s="141">
        <v>33</v>
      </c>
      <c r="J241" s="141">
        <v>40</v>
      </c>
      <c r="K241" s="141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1">
        <v>24</v>
      </c>
      <c r="I242" s="141">
        <v>27</v>
      </c>
      <c r="J242" s="141">
        <v>30</v>
      </c>
      <c r="K242" s="141">
        <v>30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7</v>
      </c>
      <c r="W242" s="40">
        <v>27</v>
      </c>
      <c r="X242" s="40">
        <v>30</v>
      </c>
      <c r="Y242" s="40">
        <v>30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1">
        <v>12</v>
      </c>
      <c r="J243" s="141">
        <v>37</v>
      </c>
      <c r="K243" s="141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1">
        <v>22</v>
      </c>
      <c r="K244" s="141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1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6" t="s">
        <v>167</v>
      </c>
      <c r="F246" s="146" t="s">
        <v>167</v>
      </c>
      <c r="G246" s="146" t="s">
        <v>167</v>
      </c>
      <c r="H246" s="146" t="s">
        <v>167</v>
      </c>
      <c r="I246" s="146" t="s">
        <v>167</v>
      </c>
      <c r="J246" s="146" t="s">
        <v>167</v>
      </c>
      <c r="K246" s="146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202" t="s">
        <v>183</v>
      </c>
      <c r="B248" s="203"/>
      <c r="C248" s="203"/>
      <c r="D248" s="203"/>
      <c r="E248" s="203"/>
      <c r="F248" s="203"/>
      <c r="G248" s="203"/>
      <c r="H248" s="203"/>
      <c r="I248" s="203"/>
      <c r="J248" s="203"/>
      <c r="K248" s="203"/>
      <c r="L248" s="204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7</v>
      </c>
      <c r="M250" s="189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1">
        <v>9</v>
      </c>
      <c r="J254" s="141">
        <v>29</v>
      </c>
      <c r="K254" s="141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1">
        <v>12</v>
      </c>
      <c r="K255" s="141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1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6" t="s">
        <v>167</v>
      </c>
      <c r="F257" s="146" t="s">
        <v>167</v>
      </c>
      <c r="G257" s="146" t="s">
        <v>167</v>
      </c>
      <c r="H257" s="146" t="s">
        <v>167</v>
      </c>
      <c r="I257" s="146" t="s">
        <v>167</v>
      </c>
      <c r="J257" s="146" t="s">
        <v>167</v>
      </c>
      <c r="K257" s="146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02" t="s">
        <v>155</v>
      </c>
      <c r="B259" s="203"/>
      <c r="C259" s="203"/>
      <c r="D259" s="203"/>
      <c r="E259" s="203"/>
      <c r="F259" s="203"/>
      <c r="G259" s="203"/>
      <c r="H259" s="203"/>
      <c r="I259" s="203"/>
      <c r="J259" s="203"/>
      <c r="K259" s="203"/>
      <c r="L259" s="204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7</v>
      </c>
      <c r="M261" s="189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1">
        <v>49</v>
      </c>
      <c r="J265" s="141">
        <v>266</v>
      </c>
      <c r="K265" s="141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1">
        <v>72</v>
      </c>
      <c r="K266" s="141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1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6" t="s">
        <v>167</v>
      </c>
      <c r="F268" s="146" t="s">
        <v>167</v>
      </c>
      <c r="G268" s="146" t="s">
        <v>167</v>
      </c>
      <c r="H268" s="146" t="s">
        <v>167</v>
      </c>
      <c r="I268" s="146" t="s">
        <v>167</v>
      </c>
      <c r="J268" s="146" t="s">
        <v>167</v>
      </c>
      <c r="K268" s="146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202" t="s">
        <v>184</v>
      </c>
      <c r="B270" s="203"/>
      <c r="C270" s="203"/>
      <c r="D270" s="203"/>
      <c r="E270" s="203"/>
      <c r="F270" s="203"/>
      <c r="G270" s="203"/>
      <c r="H270" s="203"/>
      <c r="I270" s="203"/>
      <c r="J270" s="203"/>
      <c r="K270" s="203"/>
      <c r="L270" s="204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7</v>
      </c>
      <c r="M272" s="189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7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7</v>
      </c>
      <c r="F274" s="153" t="s">
        <v>167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7</v>
      </c>
      <c r="F275" s="153" t="s">
        <v>167</v>
      </c>
      <c r="G275" s="153" t="s">
        <v>167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7</v>
      </c>
      <c r="F276" s="153" t="s">
        <v>167</v>
      </c>
      <c r="G276" s="153" t="s">
        <v>167</v>
      </c>
      <c r="H276" s="153" t="s">
        <v>167</v>
      </c>
      <c r="I276" s="141">
        <v>90</v>
      </c>
      <c r="J276" s="141">
        <v>180</v>
      </c>
      <c r="K276" s="141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7</v>
      </c>
      <c r="F277" s="153" t="s">
        <v>167</v>
      </c>
      <c r="G277" s="153" t="s">
        <v>167</v>
      </c>
      <c r="H277" s="153" t="s">
        <v>167</v>
      </c>
      <c r="I277" s="153" t="s">
        <v>167</v>
      </c>
      <c r="J277" s="141">
        <v>54</v>
      </c>
      <c r="K277" s="141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7</v>
      </c>
      <c r="F278" s="153" t="s">
        <v>167</v>
      </c>
      <c r="G278" s="153" t="s">
        <v>167</v>
      </c>
      <c r="H278" s="153" t="s">
        <v>167</v>
      </c>
      <c r="I278" s="153" t="s">
        <v>167</v>
      </c>
      <c r="J278" s="153" t="s">
        <v>167</v>
      </c>
      <c r="K278" s="141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6" t="s">
        <v>167</v>
      </c>
      <c r="F279" s="146" t="s">
        <v>167</v>
      </c>
      <c r="G279" s="146" t="s">
        <v>167</v>
      </c>
      <c r="H279" s="146" t="s">
        <v>167</v>
      </c>
      <c r="I279" s="146" t="s">
        <v>167</v>
      </c>
      <c r="J279" s="146" t="s">
        <v>167</v>
      </c>
      <c r="K279" s="146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02" t="s">
        <v>156</v>
      </c>
      <c r="B281" s="203"/>
      <c r="C281" s="203"/>
      <c r="D281" s="203"/>
      <c r="E281" s="203"/>
      <c r="F281" s="203"/>
      <c r="G281" s="203"/>
      <c r="H281" s="203"/>
      <c r="I281" s="203"/>
      <c r="J281" s="203"/>
      <c r="K281" s="203"/>
      <c r="L281" s="204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7</v>
      </c>
      <c r="M283" s="189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3">
        <v>0.3</v>
      </c>
      <c r="J287" s="143">
        <v>0.3</v>
      </c>
      <c r="K287" s="143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3">
        <v>0.13</v>
      </c>
      <c r="K288" s="143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0" t="s">
        <v>167</v>
      </c>
      <c r="K289" s="143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6" t="s">
        <v>167</v>
      </c>
      <c r="F290" s="146" t="s">
        <v>167</v>
      </c>
      <c r="G290" s="146" t="s">
        <v>167</v>
      </c>
      <c r="H290" s="146" t="s">
        <v>167</v>
      </c>
      <c r="I290" s="146" t="s">
        <v>167</v>
      </c>
      <c r="J290" s="146" t="s">
        <v>167</v>
      </c>
      <c r="K290" s="146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202" t="s">
        <v>185</v>
      </c>
      <c r="B292" s="203"/>
      <c r="C292" s="203"/>
      <c r="D292" s="203"/>
      <c r="E292" s="203"/>
      <c r="F292" s="203"/>
      <c r="G292" s="203"/>
      <c r="H292" s="203"/>
      <c r="I292" s="203"/>
      <c r="J292" s="203"/>
      <c r="K292" s="203"/>
      <c r="L292" s="204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7</v>
      </c>
      <c r="M294" s="189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9</v>
      </c>
      <c r="U295" s="40">
        <v>15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1">
        <v>4</v>
      </c>
      <c r="J298" s="141">
        <v>8</v>
      </c>
      <c r="K298" s="141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1">
        <v>4</v>
      </c>
      <c r="K299" s="141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1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6" t="s">
        <v>167</v>
      </c>
      <c r="F301" s="146" t="s">
        <v>167</v>
      </c>
      <c r="G301" s="146" t="s">
        <v>167</v>
      </c>
      <c r="H301" s="146" t="s">
        <v>167</v>
      </c>
      <c r="I301" s="146" t="s">
        <v>167</v>
      </c>
      <c r="J301" s="146" t="s">
        <v>167</v>
      </c>
      <c r="K301" s="146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02" t="s">
        <v>157</v>
      </c>
      <c r="B303" s="203"/>
      <c r="C303" s="203"/>
      <c r="D303" s="203"/>
      <c r="E303" s="203"/>
      <c r="F303" s="203"/>
      <c r="G303" s="203"/>
      <c r="H303" s="203"/>
      <c r="I303" s="203"/>
      <c r="J303" s="203"/>
      <c r="K303" s="203"/>
      <c r="L303" s="204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7</v>
      </c>
      <c r="M305" s="189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1">
        <v>192</v>
      </c>
      <c r="J309" s="141">
        <v>192</v>
      </c>
      <c r="K309" s="141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1">
        <v>192</v>
      </c>
      <c r="K310" s="141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1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6" t="s">
        <v>167</v>
      </c>
      <c r="F312" s="146" t="s">
        <v>167</v>
      </c>
      <c r="G312" s="146" t="s">
        <v>167</v>
      </c>
      <c r="H312" s="146" t="s">
        <v>167</v>
      </c>
      <c r="I312" s="146" t="s">
        <v>167</v>
      </c>
      <c r="J312" s="146" t="s">
        <v>167</v>
      </c>
      <c r="K312" s="146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5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198" t="s">
        <v>0</v>
      </c>
      <c r="B4" s="199"/>
      <c r="C4" s="199"/>
      <c r="D4" s="199"/>
      <c r="E4" s="199"/>
      <c r="F4" s="199"/>
      <c r="G4" s="199"/>
      <c r="H4" s="199"/>
      <c r="I4" s="199"/>
      <c r="J4" s="199"/>
      <c r="K4" s="209"/>
      <c r="L4" s="18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02" t="s">
        <v>82</v>
      </c>
      <c r="E6" s="203"/>
      <c r="F6" s="203"/>
      <c r="G6" s="203"/>
      <c r="H6" s="203"/>
      <c r="I6" s="203"/>
      <c r="J6" s="203"/>
      <c r="K6" s="204"/>
      <c r="L6" s="18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7">
        <v>0.15</v>
      </c>
      <c r="Q8" s="197">
        <v>0.15</v>
      </c>
      <c r="R8" s="197">
        <v>0.16</v>
      </c>
      <c r="S8" s="197">
        <v>0.13</v>
      </c>
      <c r="T8" s="197">
        <v>0.1</v>
      </c>
      <c r="U8" s="197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7">
        <v>0.12</v>
      </c>
      <c r="Q9" s="197">
        <v>0.12</v>
      </c>
      <c r="R9" s="197">
        <v>0.11</v>
      </c>
      <c r="S9" s="197">
        <v>0.1</v>
      </c>
      <c r="T9" s="197">
        <v>0.09</v>
      </c>
      <c r="U9" s="197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5</v>
      </c>
      <c r="E10" s="88">
        <v>0.35</v>
      </c>
      <c r="F10" s="88">
        <v>0.27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7">
        <v>0.35</v>
      </c>
      <c r="Q10" s="197">
        <v>0.35</v>
      </c>
      <c r="R10" s="197">
        <v>0.27</v>
      </c>
      <c r="S10" s="197">
        <v>0.19</v>
      </c>
      <c r="T10" s="197">
        <v>0.12</v>
      </c>
      <c r="U10" s="197">
        <v>0.12</v>
      </c>
      <c r="V10" s="197">
        <v>0.12</v>
      </c>
      <c r="W10" s="197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8</v>
      </c>
      <c r="E11" s="88">
        <v>0.18</v>
      </c>
      <c r="F11" s="88">
        <v>0.12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7">
        <v>0.17</v>
      </c>
      <c r="Q11" s="197">
        <v>0.17</v>
      </c>
      <c r="R11" s="197">
        <v>0.11</v>
      </c>
      <c r="S11" s="197">
        <v>0.09</v>
      </c>
      <c r="T11" s="197">
        <v>0.08</v>
      </c>
      <c r="U11" s="197">
        <v>0.08</v>
      </c>
      <c r="V11" s="197">
        <v>0.08</v>
      </c>
      <c r="W11" s="197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28999999999999998</v>
      </c>
      <c r="E12" s="88">
        <v>0.28999999999999998</v>
      </c>
      <c r="F12" s="88">
        <v>0.19</v>
      </c>
      <c r="G12" s="88">
        <v>0.16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7">
        <v>0.28999999999999998</v>
      </c>
      <c r="Q12" s="197">
        <v>0.28999999999999998</v>
      </c>
      <c r="R12" s="197">
        <v>0.19</v>
      </c>
      <c r="S12" s="197">
        <v>0.15</v>
      </c>
      <c r="T12" s="197">
        <v>0.17</v>
      </c>
      <c r="U12" s="197">
        <v>0.17</v>
      </c>
      <c r="V12" s="197">
        <v>0.17</v>
      </c>
      <c r="W12" s="197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7">
        <v>0.16</v>
      </c>
      <c r="Q13" s="197">
        <v>0.16</v>
      </c>
      <c r="R13" s="197">
        <v>0.11</v>
      </c>
      <c r="S13" s="197">
        <v>0.08</v>
      </c>
      <c r="T13" s="197">
        <v>0.08</v>
      </c>
      <c r="U13" s="197">
        <v>0.08</v>
      </c>
      <c r="V13" s="197">
        <v>0.08</v>
      </c>
      <c r="W13" s="197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7">
        <v>0.13</v>
      </c>
      <c r="Q14" s="197">
        <v>0.13</v>
      </c>
      <c r="R14" s="197">
        <v>0.13</v>
      </c>
      <c r="S14" s="197">
        <v>0.13</v>
      </c>
      <c r="T14" s="197">
        <v>0.13</v>
      </c>
      <c r="U14" s="197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7">
        <v>0.11</v>
      </c>
      <c r="Q15" s="197">
        <v>0.11</v>
      </c>
      <c r="R15" s="197">
        <v>0.11</v>
      </c>
      <c r="S15" s="197">
        <v>0.11</v>
      </c>
      <c r="T15" s="197">
        <v>0.11</v>
      </c>
      <c r="U15" s="197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</v>
      </c>
      <c r="G16" s="88">
        <v>0.14000000000000001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7">
        <v>0.31</v>
      </c>
      <c r="Q16" s="197">
        <v>0.31</v>
      </c>
      <c r="R16" s="197">
        <v>0.23</v>
      </c>
      <c r="S16" s="197">
        <v>0.2</v>
      </c>
      <c r="T16" s="197">
        <v>0.14000000000000001</v>
      </c>
      <c r="U16" s="197">
        <v>0.14000000000000001</v>
      </c>
      <c r="V16" s="197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7">
        <v>0.11</v>
      </c>
      <c r="Q17" s="197">
        <v>0.11</v>
      </c>
      <c r="R17" s="197">
        <v>0.1</v>
      </c>
      <c r="S17" s="197">
        <v>0.11</v>
      </c>
      <c r="T17" s="197">
        <v>7.0000000000000007E-2</v>
      </c>
      <c r="U17" s="197">
        <v>0.09</v>
      </c>
      <c r="V17" s="197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7">
        <v>0.26</v>
      </c>
      <c r="Q18" s="197">
        <v>0.26</v>
      </c>
      <c r="R18" s="197">
        <v>0.25</v>
      </c>
      <c r="S18" s="197">
        <v>0.14000000000000001</v>
      </c>
      <c r="T18" s="197">
        <v>0.09</v>
      </c>
      <c r="U18" s="197">
        <v>0.09</v>
      </c>
      <c r="V18" s="197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7">
        <v>0.11</v>
      </c>
      <c r="Q19" s="197">
        <v>0.11</v>
      </c>
      <c r="R19" s="197">
        <v>0.1</v>
      </c>
      <c r="S19" s="197">
        <v>0.08</v>
      </c>
      <c r="T19" s="197">
        <v>0.06</v>
      </c>
      <c r="U19" s="197">
        <v>0.06</v>
      </c>
      <c r="V19" s="197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7">
        <v>0.19</v>
      </c>
      <c r="Q20" s="197">
        <v>0.19</v>
      </c>
      <c r="R20" s="197">
        <v>0.19</v>
      </c>
      <c r="S20" s="197">
        <v>0.19</v>
      </c>
      <c r="T20" s="197">
        <v>0.12</v>
      </c>
      <c r="U20" s="197">
        <v>0.12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7">
        <v>0.13</v>
      </c>
      <c r="Q21" s="197">
        <v>0.13</v>
      </c>
      <c r="R21" s="197">
        <v>0.13</v>
      </c>
      <c r="S21" s="197">
        <v>0.1</v>
      </c>
      <c r="T21" s="197">
        <v>0.12</v>
      </c>
      <c r="U21" s="197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7">
        <v>0.2</v>
      </c>
      <c r="Q22" s="197">
        <v>0.2</v>
      </c>
      <c r="R22" s="197">
        <v>0.15</v>
      </c>
      <c r="S22" s="197">
        <v>0.12</v>
      </c>
      <c r="T22" s="197">
        <v>0.11</v>
      </c>
      <c r="U22" s="197">
        <v>0.11</v>
      </c>
      <c r="V22" s="197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7">
        <v>0.1</v>
      </c>
      <c r="Q23" s="197">
        <v>0.1</v>
      </c>
      <c r="R23" s="197">
        <v>7.0000000000000007E-2</v>
      </c>
      <c r="S23" s="197">
        <v>0.05</v>
      </c>
      <c r="T23" s="197">
        <v>0.05</v>
      </c>
      <c r="U23" s="197">
        <v>0.05</v>
      </c>
      <c r="V23" s="197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0" t="s">
        <v>118</v>
      </c>
      <c r="B5" s="211"/>
      <c r="C5" s="212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98</v>
      </c>
      <c r="E9" s="47">
        <v>2</v>
      </c>
      <c r="F9" s="47">
        <v>180</v>
      </c>
      <c r="G9" s="47">
        <v>3</v>
      </c>
      <c r="H9" s="47">
        <v>253</v>
      </c>
      <c r="I9" s="57">
        <v>4</v>
      </c>
      <c r="J9" s="57">
        <v>318</v>
      </c>
      <c r="K9" s="57">
        <v>5</v>
      </c>
      <c r="L9" s="57">
        <v>379</v>
      </c>
      <c r="M9" s="57">
        <v>6</v>
      </c>
      <c r="N9" s="57">
        <v>435</v>
      </c>
      <c r="O9" s="57">
        <v>7</v>
      </c>
      <c r="P9" s="57">
        <v>488</v>
      </c>
      <c r="Q9" s="57">
        <v>8</v>
      </c>
      <c r="R9" s="57">
        <v>538</v>
      </c>
      <c r="S9" s="57">
        <v>9</v>
      </c>
      <c r="T9" s="57">
        <v>585</v>
      </c>
      <c r="U9" s="57">
        <v>10</v>
      </c>
      <c r="V9" s="130">
        <v>585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7276</v>
      </c>
      <c r="D11" s="125">
        <v>49</v>
      </c>
      <c r="E11" s="126">
        <v>25194</v>
      </c>
      <c r="F11" s="125">
        <v>89</v>
      </c>
      <c r="G11" s="126">
        <v>33112</v>
      </c>
      <c r="H11" s="125">
        <v>126</v>
      </c>
      <c r="I11" s="126">
        <v>40310</v>
      </c>
      <c r="J11" s="126">
        <v>158</v>
      </c>
      <c r="K11" s="126">
        <v>47508</v>
      </c>
      <c r="L11" s="126">
        <v>188</v>
      </c>
      <c r="M11" s="126">
        <v>54706</v>
      </c>
      <c r="N11" s="126">
        <v>216</v>
      </c>
      <c r="O11" s="126">
        <v>61904</v>
      </c>
      <c r="P11" s="126">
        <v>242</v>
      </c>
      <c r="Q11" s="126">
        <v>69102</v>
      </c>
      <c r="R11" s="126">
        <v>267</v>
      </c>
      <c r="S11" s="126">
        <v>76300</v>
      </c>
      <c r="T11" s="126">
        <v>291</v>
      </c>
      <c r="U11" s="126">
        <v>83498</v>
      </c>
      <c r="V11" s="127">
        <v>291</v>
      </c>
      <c r="W11" s="192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7579</v>
      </c>
      <c r="D16" s="125">
        <v>121</v>
      </c>
      <c r="E16" s="126">
        <v>25969</v>
      </c>
      <c r="F16" s="125">
        <v>224</v>
      </c>
      <c r="G16" s="126">
        <v>34359</v>
      </c>
      <c r="H16" s="125">
        <v>314</v>
      </c>
      <c r="I16" s="126">
        <v>42349</v>
      </c>
      <c r="J16" s="126">
        <v>395</v>
      </c>
      <c r="K16" s="126">
        <v>50339</v>
      </c>
      <c r="L16" s="126">
        <v>470</v>
      </c>
      <c r="M16" s="126">
        <v>58329</v>
      </c>
      <c r="N16" s="126">
        <v>540</v>
      </c>
      <c r="O16" s="126">
        <v>66319</v>
      </c>
      <c r="P16" s="126">
        <v>606</v>
      </c>
      <c r="Q16" s="126">
        <v>74309</v>
      </c>
      <c r="R16" s="126">
        <v>667</v>
      </c>
      <c r="S16" s="126">
        <v>82299</v>
      </c>
      <c r="T16" s="126">
        <v>726</v>
      </c>
      <c r="U16" s="126">
        <v>90289</v>
      </c>
      <c r="V16" s="127">
        <v>726</v>
      </c>
      <c r="W16" s="192"/>
    </row>
    <row r="17" spans="1:25" s="97" customFormat="1" x14ac:dyDescent="0.2">
      <c r="A17" s="50" t="s">
        <v>142</v>
      </c>
      <c r="B17" s="49">
        <v>0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5" x14ac:dyDescent="0.2">
      <c r="A18" s="50" t="s">
        <v>12</v>
      </c>
      <c r="B18" s="49">
        <v>0</v>
      </c>
      <c r="C18" s="125">
        <v>1</v>
      </c>
      <c r="D18" s="125">
        <v>1705</v>
      </c>
      <c r="E18" s="125">
        <v>2</v>
      </c>
      <c r="F18" s="125">
        <v>3143</v>
      </c>
      <c r="G18" s="125">
        <v>3</v>
      </c>
      <c r="H18" s="125">
        <v>4410</v>
      </c>
      <c r="I18" s="126">
        <v>4</v>
      </c>
      <c r="J18" s="126">
        <v>5555</v>
      </c>
      <c r="K18" s="126">
        <v>5</v>
      </c>
      <c r="L18" s="126">
        <v>6608</v>
      </c>
      <c r="M18" s="126">
        <v>6</v>
      </c>
      <c r="N18" s="126">
        <v>7588</v>
      </c>
      <c r="O18" s="126">
        <v>7</v>
      </c>
      <c r="P18" s="126">
        <v>8509</v>
      </c>
      <c r="Q18" s="126">
        <v>8</v>
      </c>
      <c r="R18" s="126">
        <v>9379</v>
      </c>
      <c r="S18" s="126">
        <v>9</v>
      </c>
      <c r="T18" s="126">
        <v>10207</v>
      </c>
      <c r="U18" s="126">
        <v>10</v>
      </c>
      <c r="V18" s="127">
        <v>10207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70</v>
      </c>
      <c r="B20" s="49">
        <v>0</v>
      </c>
      <c r="C20" s="125">
        <v>80</v>
      </c>
      <c r="D20" s="125">
        <v>18</v>
      </c>
      <c r="E20" s="125">
        <v>120</v>
      </c>
      <c r="F20" s="125">
        <v>33</v>
      </c>
      <c r="G20" s="125">
        <v>160</v>
      </c>
      <c r="H20" s="125">
        <v>46</v>
      </c>
      <c r="I20" s="125">
        <v>200</v>
      </c>
      <c r="J20" s="126">
        <v>58</v>
      </c>
      <c r="K20" s="125">
        <v>240</v>
      </c>
      <c r="L20" s="126">
        <v>69</v>
      </c>
      <c r="M20" s="125">
        <v>280</v>
      </c>
      <c r="N20" s="126">
        <v>79</v>
      </c>
      <c r="O20" s="125">
        <v>320</v>
      </c>
      <c r="P20" s="126">
        <v>89</v>
      </c>
      <c r="Q20" s="125">
        <v>360</v>
      </c>
      <c r="R20" s="126">
        <v>98</v>
      </c>
      <c r="S20" s="125">
        <v>400</v>
      </c>
      <c r="T20" s="126">
        <v>106</v>
      </c>
      <c r="U20" s="125">
        <v>440</v>
      </c>
      <c r="V20" s="127">
        <v>106</v>
      </c>
    </row>
    <row r="21" spans="1:25" s="97" customFormat="1" x14ac:dyDescent="0.2">
      <c r="A21" s="50" t="s">
        <v>138</v>
      </c>
      <c r="B21" s="49">
        <v>0</v>
      </c>
      <c r="C21" s="126">
        <v>40</v>
      </c>
      <c r="D21" s="125">
        <v>16</v>
      </c>
      <c r="E21" s="126">
        <v>60</v>
      </c>
      <c r="F21" s="125">
        <v>29</v>
      </c>
      <c r="G21" s="126">
        <v>80</v>
      </c>
      <c r="H21" s="125">
        <v>40</v>
      </c>
      <c r="I21" s="126">
        <v>100</v>
      </c>
      <c r="J21" s="126">
        <v>51</v>
      </c>
      <c r="K21" s="126">
        <v>120</v>
      </c>
      <c r="L21" s="126">
        <v>60</v>
      </c>
      <c r="M21" s="126">
        <v>140</v>
      </c>
      <c r="N21" s="126">
        <v>69</v>
      </c>
      <c r="O21" s="126">
        <v>160</v>
      </c>
      <c r="P21" s="126">
        <v>77</v>
      </c>
      <c r="Q21" s="126">
        <v>180</v>
      </c>
      <c r="R21" s="126">
        <v>85</v>
      </c>
      <c r="S21" s="126">
        <v>200</v>
      </c>
      <c r="T21" s="126">
        <v>93</v>
      </c>
      <c r="U21" s="126">
        <v>220</v>
      </c>
      <c r="V21" s="127">
        <v>93</v>
      </c>
    </row>
    <row r="22" spans="1:25" s="97" customFormat="1" x14ac:dyDescent="0.2">
      <c r="A22" s="50" t="s">
        <v>171</v>
      </c>
      <c r="B22" s="49">
        <v>0</v>
      </c>
      <c r="C22" s="125">
        <v>1</v>
      </c>
      <c r="D22" s="125">
        <v>25</v>
      </c>
      <c r="E22" s="125">
        <v>2</v>
      </c>
      <c r="F22" s="125">
        <v>46</v>
      </c>
      <c r="G22" s="125">
        <v>3</v>
      </c>
      <c r="H22" s="125">
        <v>65</v>
      </c>
      <c r="I22" s="126">
        <v>4</v>
      </c>
      <c r="J22" s="126">
        <v>82</v>
      </c>
      <c r="K22" s="126">
        <v>5</v>
      </c>
      <c r="L22" s="126">
        <v>98</v>
      </c>
      <c r="M22" s="126">
        <v>6</v>
      </c>
      <c r="N22" s="126">
        <v>112</v>
      </c>
      <c r="O22" s="126">
        <v>7</v>
      </c>
      <c r="P22" s="126">
        <v>126</v>
      </c>
      <c r="Q22" s="126">
        <v>8</v>
      </c>
      <c r="R22" s="126">
        <v>138</v>
      </c>
      <c r="S22" s="126">
        <v>9</v>
      </c>
      <c r="T22" s="126">
        <v>151</v>
      </c>
      <c r="U22" s="126">
        <v>10</v>
      </c>
      <c r="V22" s="127">
        <v>151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9</v>
      </c>
      <c r="E23" s="125">
        <v>2</v>
      </c>
      <c r="F23" s="125">
        <v>53</v>
      </c>
      <c r="G23" s="125">
        <v>3</v>
      </c>
      <c r="H23" s="125">
        <v>75</v>
      </c>
      <c r="I23" s="126">
        <v>4</v>
      </c>
      <c r="J23" s="126">
        <v>94</v>
      </c>
      <c r="K23" s="126">
        <v>5</v>
      </c>
      <c r="L23" s="126">
        <v>112</v>
      </c>
      <c r="M23" s="126">
        <v>6</v>
      </c>
      <c r="N23" s="126">
        <v>129</v>
      </c>
      <c r="O23" s="126">
        <v>7</v>
      </c>
      <c r="P23" s="126">
        <v>145</v>
      </c>
      <c r="Q23" s="126">
        <v>8</v>
      </c>
      <c r="R23" s="126">
        <v>159</v>
      </c>
      <c r="S23" s="126">
        <v>9</v>
      </c>
      <c r="T23" s="126">
        <v>174</v>
      </c>
      <c r="U23" s="126">
        <v>10</v>
      </c>
      <c r="V23" s="127">
        <v>174</v>
      </c>
    </row>
    <row r="24" spans="1:25" s="97" customFormat="1" x14ac:dyDescent="0.2">
      <c r="A24" s="50" t="s">
        <v>172</v>
      </c>
      <c r="B24" s="49">
        <v>0</v>
      </c>
      <c r="C24" s="125">
        <v>1</v>
      </c>
      <c r="D24" s="125">
        <v>713</v>
      </c>
      <c r="E24" s="125">
        <v>2</v>
      </c>
      <c r="F24" s="125">
        <v>1314</v>
      </c>
      <c r="G24" s="125">
        <v>3</v>
      </c>
      <c r="H24" s="125">
        <v>1844</v>
      </c>
      <c r="I24" s="125">
        <v>4</v>
      </c>
      <c r="J24" s="125">
        <v>2323</v>
      </c>
      <c r="K24" s="125">
        <v>5</v>
      </c>
      <c r="L24" s="125">
        <v>2763</v>
      </c>
      <c r="M24" s="125">
        <v>6</v>
      </c>
      <c r="N24" s="125">
        <v>3173</v>
      </c>
      <c r="O24" s="125">
        <v>7</v>
      </c>
      <c r="P24" s="125">
        <v>3558</v>
      </c>
      <c r="Q24" s="125">
        <v>8</v>
      </c>
      <c r="R24" s="125">
        <v>3922</v>
      </c>
      <c r="S24" s="125">
        <v>9</v>
      </c>
      <c r="T24" s="125">
        <v>4268</v>
      </c>
      <c r="U24" s="125">
        <v>10</v>
      </c>
      <c r="V24" s="125">
        <v>4268</v>
      </c>
      <c r="W24" s="171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5</v>
      </c>
      <c r="E26" s="125">
        <v>2</v>
      </c>
      <c r="F26" s="125">
        <v>101</v>
      </c>
      <c r="G26" s="125">
        <v>3</v>
      </c>
      <c r="H26" s="125">
        <v>142</v>
      </c>
      <c r="I26" s="126">
        <v>4</v>
      </c>
      <c r="J26" s="126">
        <v>179</v>
      </c>
      <c r="K26" s="126">
        <v>5</v>
      </c>
      <c r="L26" s="126">
        <v>213</v>
      </c>
      <c r="M26" s="126">
        <v>6</v>
      </c>
      <c r="N26" s="126">
        <v>245</v>
      </c>
      <c r="O26" s="126">
        <v>7</v>
      </c>
      <c r="P26" s="126">
        <v>275</v>
      </c>
      <c r="Q26" s="126">
        <v>8</v>
      </c>
      <c r="R26" s="126">
        <v>303</v>
      </c>
      <c r="S26" s="126">
        <v>9</v>
      </c>
      <c r="T26" s="126">
        <v>330</v>
      </c>
      <c r="U26" s="126">
        <v>10</v>
      </c>
      <c r="V26" s="127">
        <v>330</v>
      </c>
    </row>
    <row r="27" spans="1:25" s="97" customFormat="1" x14ac:dyDescent="0.2">
      <c r="A27" s="184" t="s">
        <v>8</v>
      </c>
      <c r="B27" s="185">
        <v>0</v>
      </c>
      <c r="C27" s="126">
        <v>2540</v>
      </c>
      <c r="D27" s="126">
        <v>674</v>
      </c>
      <c r="E27" s="126">
        <v>3752</v>
      </c>
      <c r="F27" s="126">
        <v>1243</v>
      </c>
      <c r="G27" s="126">
        <v>4965</v>
      </c>
      <c r="H27" s="126">
        <v>1743</v>
      </c>
      <c r="I27" s="126">
        <v>6120</v>
      </c>
      <c r="J27" s="126">
        <v>2196</v>
      </c>
      <c r="K27" s="126">
        <v>7275</v>
      </c>
      <c r="L27" s="126">
        <v>2612</v>
      </c>
      <c r="M27" s="126">
        <v>8430</v>
      </c>
      <c r="N27" s="126">
        <v>3000</v>
      </c>
      <c r="O27" s="126">
        <v>9585</v>
      </c>
      <c r="P27" s="126">
        <v>3364</v>
      </c>
      <c r="Q27" s="126">
        <v>10740</v>
      </c>
      <c r="R27" s="126">
        <v>3708</v>
      </c>
      <c r="S27" s="126">
        <v>11895</v>
      </c>
      <c r="T27" s="126">
        <v>4036</v>
      </c>
      <c r="U27" s="126">
        <v>13050</v>
      </c>
      <c r="V27" s="126">
        <v>4036</v>
      </c>
      <c r="W27" s="171"/>
    </row>
    <row r="28" spans="1:25" s="97" customFormat="1" x14ac:dyDescent="0.2">
      <c r="A28" s="50" t="s">
        <v>9</v>
      </c>
      <c r="B28" s="49">
        <v>0</v>
      </c>
      <c r="C28" s="126">
        <v>4190</v>
      </c>
      <c r="D28" s="125">
        <v>33</v>
      </c>
      <c r="E28" s="126">
        <v>6190</v>
      </c>
      <c r="F28" s="125">
        <v>60</v>
      </c>
      <c r="G28" s="126">
        <v>8190</v>
      </c>
      <c r="H28" s="125">
        <v>84</v>
      </c>
      <c r="I28" s="126">
        <v>10095</v>
      </c>
      <c r="J28" s="126">
        <v>106</v>
      </c>
      <c r="K28" s="126">
        <v>12000</v>
      </c>
      <c r="L28" s="126">
        <v>126</v>
      </c>
      <c r="M28" s="126">
        <v>13905</v>
      </c>
      <c r="N28" s="126">
        <v>145</v>
      </c>
      <c r="O28" s="126">
        <v>15810</v>
      </c>
      <c r="P28" s="126">
        <v>163</v>
      </c>
      <c r="Q28" s="126">
        <v>17715</v>
      </c>
      <c r="R28" s="126">
        <v>179</v>
      </c>
      <c r="S28" s="126">
        <v>19620</v>
      </c>
      <c r="T28" s="126">
        <v>195</v>
      </c>
      <c r="U28" s="126">
        <v>21525</v>
      </c>
      <c r="V28" s="127">
        <v>195</v>
      </c>
      <c r="W28" s="192"/>
    </row>
    <row r="29" spans="1:25" s="97" customFormat="1" x14ac:dyDescent="0.2">
      <c r="A29" s="50" t="s">
        <v>44</v>
      </c>
      <c r="B29" s="49">
        <v>0</v>
      </c>
      <c r="C29" s="126">
        <v>800</v>
      </c>
      <c r="D29" s="125">
        <v>10</v>
      </c>
      <c r="E29" s="126">
        <v>1200</v>
      </c>
      <c r="F29" s="125">
        <v>18</v>
      </c>
      <c r="G29" s="126">
        <v>1600</v>
      </c>
      <c r="H29" s="125">
        <v>25</v>
      </c>
      <c r="I29" s="126">
        <v>2000</v>
      </c>
      <c r="J29" s="126">
        <v>31</v>
      </c>
      <c r="K29" s="126">
        <v>2400</v>
      </c>
      <c r="L29" s="126">
        <v>37</v>
      </c>
      <c r="M29" s="126">
        <v>2800</v>
      </c>
      <c r="N29" s="126">
        <v>43</v>
      </c>
      <c r="O29" s="126">
        <v>3200</v>
      </c>
      <c r="P29" s="126">
        <v>48</v>
      </c>
      <c r="Q29" s="126">
        <v>3600</v>
      </c>
      <c r="R29" s="126">
        <v>53</v>
      </c>
      <c r="S29" s="126">
        <v>4000</v>
      </c>
      <c r="T29" s="126">
        <v>58</v>
      </c>
      <c r="U29" s="126">
        <v>4400</v>
      </c>
      <c r="V29" s="127">
        <v>58</v>
      </c>
    </row>
    <row r="30" spans="1:25" s="97" customFormat="1" x14ac:dyDescent="0.2">
      <c r="A30" s="50" t="s">
        <v>173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1"/>
    </row>
    <row r="31" spans="1:25" x14ac:dyDescent="0.2">
      <c r="A31" s="50" t="s">
        <v>10</v>
      </c>
      <c r="B31" s="49">
        <v>0</v>
      </c>
      <c r="C31" s="126">
        <v>269</v>
      </c>
      <c r="D31" s="125">
        <v>773</v>
      </c>
      <c r="E31" s="126">
        <v>397</v>
      </c>
      <c r="F31" s="125">
        <v>1425</v>
      </c>
      <c r="G31" s="126">
        <v>526</v>
      </c>
      <c r="H31" s="125">
        <v>1999</v>
      </c>
      <c r="I31" s="126">
        <v>648</v>
      </c>
      <c r="J31" s="126">
        <v>2518</v>
      </c>
      <c r="K31" s="126">
        <v>770</v>
      </c>
      <c r="L31" s="126">
        <v>2996</v>
      </c>
      <c r="M31" s="126">
        <v>892</v>
      </c>
      <c r="N31" s="126">
        <v>3440</v>
      </c>
      <c r="O31" s="126">
        <v>1014</v>
      </c>
      <c r="P31" s="126">
        <v>3857</v>
      </c>
      <c r="Q31" s="126">
        <v>1136</v>
      </c>
      <c r="R31" s="126">
        <v>4252</v>
      </c>
      <c r="S31" s="126">
        <v>1258</v>
      </c>
      <c r="T31" s="126">
        <v>4628</v>
      </c>
      <c r="U31" s="126">
        <v>1380</v>
      </c>
      <c r="V31" s="127">
        <v>4628</v>
      </c>
      <c r="W31" s="192"/>
      <c r="X31" s="4"/>
      <c r="Y31" s="4"/>
    </row>
    <row r="32" spans="1:25" x14ac:dyDescent="0.2">
      <c r="A32" s="51" t="s">
        <v>43</v>
      </c>
      <c r="B32" s="49">
        <v>0</v>
      </c>
      <c r="C32" s="126">
        <v>40</v>
      </c>
      <c r="D32" s="125">
        <v>12</v>
      </c>
      <c r="E32" s="126">
        <v>60</v>
      </c>
      <c r="F32" s="125">
        <v>22</v>
      </c>
      <c r="G32" s="126">
        <v>80</v>
      </c>
      <c r="H32" s="125">
        <v>31</v>
      </c>
      <c r="I32" s="126">
        <v>100</v>
      </c>
      <c r="J32" s="126">
        <v>40</v>
      </c>
      <c r="K32" s="126">
        <v>120</v>
      </c>
      <c r="L32" s="126">
        <v>47</v>
      </c>
      <c r="M32" s="126">
        <v>140</v>
      </c>
      <c r="N32" s="126">
        <v>54</v>
      </c>
      <c r="O32" s="126">
        <v>160</v>
      </c>
      <c r="P32" s="126">
        <v>61</v>
      </c>
      <c r="Q32" s="126">
        <v>180</v>
      </c>
      <c r="R32" s="126">
        <v>67</v>
      </c>
      <c r="S32" s="126">
        <v>200</v>
      </c>
      <c r="T32" s="126">
        <v>73</v>
      </c>
      <c r="U32" s="126">
        <v>220</v>
      </c>
      <c r="V32" s="127">
        <v>73</v>
      </c>
      <c r="W32" s="97"/>
      <c r="X32" s="4"/>
      <c r="Y32" s="4"/>
    </row>
    <row r="33" spans="1:25" s="97" customFormat="1" x14ac:dyDescent="0.2">
      <c r="A33" s="51" t="s">
        <v>174</v>
      </c>
      <c r="B33" s="49">
        <v>0</v>
      </c>
      <c r="C33" s="125">
        <v>1</v>
      </c>
      <c r="D33" s="125">
        <v>10</v>
      </c>
      <c r="E33" s="125">
        <v>2</v>
      </c>
      <c r="F33" s="125">
        <v>19</v>
      </c>
      <c r="G33" s="125">
        <v>3</v>
      </c>
      <c r="H33" s="125">
        <v>26</v>
      </c>
      <c r="I33" s="125">
        <v>4</v>
      </c>
      <c r="J33" s="126">
        <v>33</v>
      </c>
      <c r="K33" s="125">
        <v>5</v>
      </c>
      <c r="L33" s="126">
        <v>39</v>
      </c>
      <c r="M33" s="125">
        <v>6</v>
      </c>
      <c r="N33" s="126">
        <v>45</v>
      </c>
      <c r="O33" s="125">
        <v>7</v>
      </c>
      <c r="P33" s="126">
        <v>50</v>
      </c>
      <c r="Q33" s="125">
        <v>8</v>
      </c>
      <c r="R33" s="126">
        <v>56</v>
      </c>
      <c r="S33" s="125">
        <v>9</v>
      </c>
      <c r="T33" s="126">
        <v>61</v>
      </c>
      <c r="U33" s="125">
        <v>10</v>
      </c>
      <c r="V33" s="127">
        <v>61</v>
      </c>
    </row>
    <row r="34" spans="1:25" s="97" customFormat="1" x14ac:dyDescent="0.2">
      <c r="A34" s="51" t="s">
        <v>175</v>
      </c>
      <c r="B34" s="49">
        <v>0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>
        <v>0</v>
      </c>
      <c r="C35" s="126">
        <v>52</v>
      </c>
      <c r="D35" s="125">
        <v>24</v>
      </c>
      <c r="E35" s="126">
        <v>78</v>
      </c>
      <c r="F35" s="125">
        <v>45</v>
      </c>
      <c r="G35" s="126">
        <v>104</v>
      </c>
      <c r="H35" s="125">
        <v>63</v>
      </c>
      <c r="I35" s="126">
        <v>130</v>
      </c>
      <c r="J35" s="126">
        <v>80</v>
      </c>
      <c r="K35" s="126">
        <v>156</v>
      </c>
      <c r="L35" s="126">
        <v>95</v>
      </c>
      <c r="M35" s="126">
        <v>182</v>
      </c>
      <c r="N35" s="126">
        <v>109</v>
      </c>
      <c r="O35" s="126">
        <v>208</v>
      </c>
      <c r="P35" s="126">
        <v>122</v>
      </c>
      <c r="Q35" s="126">
        <v>234</v>
      </c>
      <c r="R35" s="126">
        <v>135</v>
      </c>
      <c r="S35" s="126">
        <v>260</v>
      </c>
      <c r="T35" s="126">
        <v>147</v>
      </c>
      <c r="U35" s="126">
        <v>286</v>
      </c>
      <c r="V35" s="127">
        <v>147</v>
      </c>
    </row>
    <row r="36" spans="1:25" s="36" customFormat="1" ht="13.5" thickBot="1" x14ac:dyDescent="0.25">
      <c r="A36" s="52" t="s">
        <v>11</v>
      </c>
      <c r="B36" s="53">
        <v>0</v>
      </c>
      <c r="C36" s="55">
        <v>6071</v>
      </c>
      <c r="D36" s="54">
        <v>51</v>
      </c>
      <c r="E36" s="55">
        <v>8968</v>
      </c>
      <c r="F36" s="54">
        <v>94</v>
      </c>
      <c r="G36" s="55">
        <v>11866</v>
      </c>
      <c r="H36" s="54">
        <v>132</v>
      </c>
      <c r="I36" s="55">
        <v>14625</v>
      </c>
      <c r="J36" s="55">
        <v>166</v>
      </c>
      <c r="K36" s="55">
        <v>17384</v>
      </c>
      <c r="L36" s="55">
        <v>198</v>
      </c>
      <c r="M36" s="55">
        <v>20143</v>
      </c>
      <c r="N36" s="55">
        <v>227</v>
      </c>
      <c r="O36" s="55">
        <v>22902</v>
      </c>
      <c r="P36" s="55">
        <v>255</v>
      </c>
      <c r="Q36" s="55">
        <v>25661</v>
      </c>
      <c r="R36" s="55">
        <v>281</v>
      </c>
      <c r="S36" s="55">
        <v>28420</v>
      </c>
      <c r="T36" s="55">
        <v>305</v>
      </c>
      <c r="U36" s="55">
        <v>31179</v>
      </c>
      <c r="V36" s="56">
        <v>305</v>
      </c>
      <c r="W36" s="171"/>
      <c r="X36" s="193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13" t="s">
        <v>116</v>
      </c>
      <c r="B38" s="213"/>
      <c r="C38" s="213"/>
      <c r="D38" s="213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14" t="s">
        <v>158</v>
      </c>
      <c r="B39" s="214"/>
      <c r="C39" s="214"/>
      <c r="D39" s="214"/>
      <c r="E39" s="98"/>
      <c r="F39" s="196"/>
      <c r="G39" s="196"/>
      <c r="H39" s="196"/>
      <c r="I39" s="196"/>
      <c r="J39" s="98"/>
      <c r="K39" s="196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4"/>
      <c r="B40" s="164"/>
      <c r="C40" s="180"/>
      <c r="D40" s="164"/>
      <c r="E40" s="180"/>
      <c r="G40" s="180"/>
      <c r="I40" s="180"/>
      <c r="K40" s="180"/>
      <c r="M40" s="180"/>
      <c r="O40" s="180"/>
      <c r="Q40" s="180"/>
      <c r="S40" s="180"/>
      <c r="U40" s="180"/>
      <c r="V40" s="162"/>
      <c r="W40" s="181"/>
    </row>
    <row r="41" spans="1:25" s="139" customFormat="1" ht="12" customHeight="1" x14ac:dyDescent="0.2">
      <c r="A41" s="164"/>
      <c r="B41" s="164"/>
      <c r="C41" s="182"/>
      <c r="D41" s="182"/>
      <c r="E41" s="182"/>
      <c r="F41" s="183"/>
      <c r="G41" s="182"/>
      <c r="H41" s="183"/>
      <c r="I41" s="182"/>
      <c r="J41" s="183"/>
      <c r="K41" s="182"/>
      <c r="L41" s="183"/>
      <c r="M41" s="182"/>
      <c r="N41" s="183"/>
      <c r="O41" s="182"/>
      <c r="P41" s="183"/>
      <c r="Q41" s="182"/>
      <c r="R41" s="183"/>
      <c r="S41" s="182"/>
      <c r="T41" s="183"/>
      <c r="U41" s="182"/>
    </row>
    <row r="42" spans="1:25" s="161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59</v>
      </c>
      <c r="C46" s="5">
        <v>16802</v>
      </c>
      <c r="D46" s="5">
        <v>49</v>
      </c>
      <c r="E46" s="5">
        <v>24503</v>
      </c>
      <c r="F46" s="5">
        <v>89</v>
      </c>
      <c r="G46" s="5">
        <v>32204</v>
      </c>
      <c r="H46" s="5">
        <v>126</v>
      </c>
      <c r="I46" s="5">
        <v>39205</v>
      </c>
      <c r="J46" s="5">
        <v>158</v>
      </c>
      <c r="K46" s="5">
        <v>46206</v>
      </c>
      <c r="L46" s="5">
        <v>188</v>
      </c>
      <c r="M46" s="5">
        <v>53207</v>
      </c>
      <c r="N46" s="5">
        <v>216</v>
      </c>
      <c r="O46" s="5">
        <v>60208</v>
      </c>
      <c r="P46" s="5">
        <v>242</v>
      </c>
      <c r="Q46" s="5">
        <v>67209</v>
      </c>
      <c r="R46" s="5">
        <v>267</v>
      </c>
      <c r="S46" s="5">
        <v>74210</v>
      </c>
      <c r="T46" s="5">
        <v>291</v>
      </c>
      <c r="U46" s="5">
        <v>81211</v>
      </c>
      <c r="V46" s="5">
        <v>291</v>
      </c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59</v>
      </c>
      <c r="C51" s="5">
        <v>18468</v>
      </c>
      <c r="D51" s="5">
        <v>113</v>
      </c>
      <c r="E51" s="5">
        <v>26932</v>
      </c>
      <c r="F51" s="5">
        <v>209</v>
      </c>
      <c r="G51" s="5">
        <v>35397</v>
      </c>
      <c r="H51" s="5">
        <v>293</v>
      </c>
      <c r="I51" s="5">
        <v>43092</v>
      </c>
      <c r="J51" s="5">
        <v>369</v>
      </c>
      <c r="K51" s="5">
        <v>50787</v>
      </c>
      <c r="L51" s="5">
        <v>439</v>
      </c>
      <c r="M51" s="5">
        <v>58482</v>
      </c>
      <c r="N51" s="5">
        <v>504</v>
      </c>
      <c r="O51" s="5">
        <v>66177</v>
      </c>
      <c r="P51" s="5">
        <v>565</v>
      </c>
      <c r="Q51" s="5">
        <v>73872</v>
      </c>
      <c r="R51" s="5">
        <v>623</v>
      </c>
      <c r="S51" s="5">
        <v>81567</v>
      </c>
      <c r="T51" s="5">
        <v>678</v>
      </c>
      <c r="U51" s="5">
        <v>89262</v>
      </c>
      <c r="V51" s="5">
        <v>678</v>
      </c>
    </row>
    <row r="52" spans="1:22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70</v>
      </c>
      <c r="B55" s="5" t="s">
        <v>159</v>
      </c>
      <c r="C55" s="5">
        <v>80</v>
      </c>
      <c r="D55" s="5">
        <v>18</v>
      </c>
      <c r="E55" s="5">
        <v>120</v>
      </c>
      <c r="F55" s="5">
        <v>33</v>
      </c>
      <c r="G55" s="5">
        <v>160</v>
      </c>
      <c r="H55" s="5">
        <v>46</v>
      </c>
      <c r="I55" s="5">
        <v>200</v>
      </c>
      <c r="J55" s="5">
        <v>58</v>
      </c>
      <c r="K55" s="5">
        <v>240</v>
      </c>
      <c r="L55" s="5">
        <v>69</v>
      </c>
      <c r="M55" s="5">
        <v>280</v>
      </c>
      <c r="N55" s="5">
        <v>79</v>
      </c>
      <c r="O55" s="5">
        <v>320</v>
      </c>
      <c r="P55" s="5">
        <v>89</v>
      </c>
      <c r="Q55" s="5">
        <v>360</v>
      </c>
      <c r="R55" s="5">
        <v>98</v>
      </c>
      <c r="S55" s="5">
        <v>400</v>
      </c>
      <c r="T55" s="5">
        <v>106</v>
      </c>
      <c r="U55" s="5">
        <v>440</v>
      </c>
      <c r="V55" s="5">
        <v>106</v>
      </c>
    </row>
    <row r="56" spans="1:22" s="5" customFormat="1" x14ac:dyDescent="0.2">
      <c r="A56" s="5" t="s">
        <v>138</v>
      </c>
      <c r="B56" s="5" t="s">
        <v>159</v>
      </c>
      <c r="C56" s="5">
        <v>40</v>
      </c>
      <c r="D56" s="5">
        <v>18</v>
      </c>
      <c r="E56" s="5">
        <v>60</v>
      </c>
      <c r="F56" s="5">
        <v>34</v>
      </c>
      <c r="G56" s="5">
        <v>80</v>
      </c>
      <c r="H56" s="5">
        <v>47</v>
      </c>
      <c r="I56" s="5">
        <v>100</v>
      </c>
      <c r="J56" s="5">
        <v>59</v>
      </c>
      <c r="K56" s="5">
        <v>120</v>
      </c>
      <c r="L56" s="5">
        <v>71</v>
      </c>
      <c r="M56" s="5">
        <v>140</v>
      </c>
      <c r="N56" s="5">
        <v>81</v>
      </c>
      <c r="O56" s="5">
        <v>160</v>
      </c>
      <c r="P56" s="5">
        <v>91</v>
      </c>
      <c r="Q56" s="5">
        <v>180</v>
      </c>
      <c r="R56" s="5">
        <v>100</v>
      </c>
      <c r="S56" s="5">
        <v>200</v>
      </c>
      <c r="T56" s="5">
        <v>109</v>
      </c>
      <c r="U56" s="5">
        <v>220</v>
      </c>
      <c r="V56" s="5">
        <v>109</v>
      </c>
    </row>
    <row r="57" spans="1:22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37</v>
      </c>
      <c r="B58" s="5" t="s">
        <v>159</v>
      </c>
      <c r="C58" s="5">
        <v>1</v>
      </c>
      <c r="D58" s="5">
        <v>46</v>
      </c>
      <c r="E58" s="5">
        <v>2</v>
      </c>
      <c r="F58" s="5">
        <v>85</v>
      </c>
      <c r="G58" s="5">
        <v>3</v>
      </c>
      <c r="H58" s="5">
        <v>119</v>
      </c>
      <c r="I58" s="5">
        <v>4</v>
      </c>
      <c r="J58" s="5">
        <v>150</v>
      </c>
      <c r="K58" s="5">
        <v>5</v>
      </c>
      <c r="L58" s="5">
        <v>179</v>
      </c>
      <c r="M58" s="5">
        <v>6</v>
      </c>
      <c r="N58" s="5">
        <v>205</v>
      </c>
      <c r="O58" s="5">
        <v>7</v>
      </c>
      <c r="P58" s="5">
        <v>230</v>
      </c>
      <c r="Q58" s="5">
        <v>8</v>
      </c>
      <c r="R58" s="5">
        <v>253</v>
      </c>
      <c r="S58" s="5">
        <v>9</v>
      </c>
      <c r="T58" s="5">
        <v>276</v>
      </c>
      <c r="U58" s="5">
        <v>10</v>
      </c>
      <c r="V58" s="5">
        <v>276</v>
      </c>
    </row>
    <row r="59" spans="1:22" s="5" customFormat="1" x14ac:dyDescent="0.2">
      <c r="A59" s="5" t="s">
        <v>172</v>
      </c>
      <c r="B59" s="5" t="s">
        <v>159</v>
      </c>
      <c r="C59" s="5">
        <v>1</v>
      </c>
      <c r="D59" s="5">
        <v>713</v>
      </c>
      <c r="E59" s="5">
        <v>2</v>
      </c>
      <c r="F59" s="5">
        <v>1314</v>
      </c>
      <c r="G59" s="5">
        <v>3</v>
      </c>
      <c r="H59" s="5">
        <v>1844</v>
      </c>
      <c r="I59" s="5">
        <v>4</v>
      </c>
      <c r="J59" s="5">
        <v>2323</v>
      </c>
      <c r="K59" s="5">
        <v>5</v>
      </c>
      <c r="L59" s="5">
        <v>2763</v>
      </c>
      <c r="M59" s="5">
        <v>6</v>
      </c>
      <c r="N59" s="5">
        <v>3173</v>
      </c>
      <c r="O59" s="5">
        <v>7</v>
      </c>
      <c r="P59" s="5">
        <v>3558</v>
      </c>
      <c r="Q59" s="5">
        <v>8</v>
      </c>
      <c r="R59" s="5">
        <v>3922</v>
      </c>
      <c r="S59" s="5">
        <v>9</v>
      </c>
      <c r="T59" s="5">
        <v>4268</v>
      </c>
      <c r="U59" s="5">
        <v>10</v>
      </c>
      <c r="V59" s="5">
        <v>4268</v>
      </c>
    </row>
    <row r="60" spans="1:22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5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59</v>
      </c>
      <c r="C62" s="5">
        <v>2354</v>
      </c>
      <c r="D62" s="5">
        <v>674</v>
      </c>
      <c r="E62" s="5">
        <v>3454</v>
      </c>
      <c r="F62" s="5">
        <v>1243</v>
      </c>
      <c r="G62" s="5">
        <v>4554</v>
      </c>
      <c r="H62" s="5">
        <v>1743</v>
      </c>
      <c r="I62" s="5">
        <v>5577</v>
      </c>
      <c r="J62" s="5">
        <v>2196</v>
      </c>
      <c r="K62" s="5">
        <v>6600</v>
      </c>
      <c r="L62" s="5">
        <v>2612</v>
      </c>
      <c r="M62" s="5">
        <v>7623</v>
      </c>
      <c r="N62" s="5">
        <v>3000</v>
      </c>
      <c r="O62" s="5">
        <v>8646</v>
      </c>
      <c r="P62" s="5">
        <v>3364</v>
      </c>
      <c r="Q62" s="5">
        <v>9669</v>
      </c>
      <c r="R62" s="5">
        <v>3708</v>
      </c>
      <c r="S62" s="5">
        <v>10692</v>
      </c>
      <c r="T62" s="5">
        <v>4036</v>
      </c>
      <c r="U62" s="5">
        <v>11715</v>
      </c>
      <c r="V62" s="5">
        <v>4036</v>
      </c>
    </row>
    <row r="63" spans="1:22" s="5" customFormat="1" x14ac:dyDescent="0.2">
      <c r="A63" s="5" t="s">
        <v>9</v>
      </c>
      <c r="B63" s="5" t="s">
        <v>159</v>
      </c>
      <c r="C63" s="5">
        <v>3060</v>
      </c>
      <c r="D63" s="5">
        <v>33</v>
      </c>
      <c r="E63" s="5">
        <v>4463</v>
      </c>
      <c r="F63" s="5">
        <v>60</v>
      </c>
      <c r="G63" s="5">
        <v>5865</v>
      </c>
      <c r="H63" s="5">
        <v>84</v>
      </c>
      <c r="I63" s="5">
        <v>7140</v>
      </c>
      <c r="J63" s="5">
        <v>106</v>
      </c>
      <c r="K63" s="5">
        <v>8415</v>
      </c>
      <c r="L63" s="5">
        <v>126</v>
      </c>
      <c r="M63" s="5">
        <v>9690</v>
      </c>
      <c r="N63" s="5">
        <v>145</v>
      </c>
      <c r="O63" s="5">
        <v>10965</v>
      </c>
      <c r="P63" s="5">
        <v>163</v>
      </c>
      <c r="Q63" s="5">
        <v>12240</v>
      </c>
      <c r="R63" s="5">
        <v>179</v>
      </c>
      <c r="S63" s="5">
        <v>13515</v>
      </c>
      <c r="T63" s="5">
        <v>195</v>
      </c>
      <c r="U63" s="5">
        <v>14790</v>
      </c>
      <c r="V63" s="5">
        <v>195</v>
      </c>
    </row>
    <row r="64" spans="1:22" s="5" customFormat="1" x14ac:dyDescent="0.2">
      <c r="A64" s="5" t="s">
        <v>44</v>
      </c>
      <c r="B64" s="5" t="s">
        <v>159</v>
      </c>
      <c r="C64" s="5">
        <v>800</v>
      </c>
      <c r="D64" s="5">
        <v>15</v>
      </c>
      <c r="E64" s="5">
        <v>1200</v>
      </c>
      <c r="F64" s="5">
        <v>27</v>
      </c>
      <c r="G64" s="5">
        <v>1600</v>
      </c>
      <c r="H64" s="5">
        <v>38</v>
      </c>
      <c r="I64" s="5">
        <v>2000</v>
      </c>
      <c r="J64" s="5">
        <v>48</v>
      </c>
      <c r="K64" s="5">
        <v>2400</v>
      </c>
      <c r="L64" s="5">
        <v>57</v>
      </c>
      <c r="M64" s="5">
        <v>2800</v>
      </c>
      <c r="N64" s="5">
        <v>66</v>
      </c>
      <c r="O64" s="5">
        <v>3200</v>
      </c>
      <c r="P64" s="5">
        <v>74</v>
      </c>
      <c r="Q64" s="5">
        <v>3600</v>
      </c>
      <c r="R64" s="5">
        <v>82</v>
      </c>
      <c r="S64" s="5">
        <v>4000</v>
      </c>
      <c r="T64" s="5">
        <v>89</v>
      </c>
      <c r="U64" s="5">
        <v>4400</v>
      </c>
      <c r="V64" s="5">
        <v>89</v>
      </c>
    </row>
    <row r="65" spans="1:24" s="5" customFormat="1" x14ac:dyDescent="0.2">
      <c r="A65" s="5" t="s">
        <v>173</v>
      </c>
      <c r="B65" s="5" t="s">
        <v>159</v>
      </c>
      <c r="C65" s="5">
        <v>20</v>
      </c>
      <c r="D65" s="5">
        <v>12</v>
      </c>
      <c r="E65" s="5">
        <v>30</v>
      </c>
      <c r="F65" s="5">
        <v>23</v>
      </c>
      <c r="G65" s="5">
        <v>40</v>
      </c>
      <c r="H65" s="5">
        <v>32</v>
      </c>
      <c r="I65" s="5">
        <v>50</v>
      </c>
      <c r="J65" s="5">
        <v>40</v>
      </c>
      <c r="K65" s="5">
        <v>60</v>
      </c>
      <c r="L65" s="5">
        <v>48</v>
      </c>
      <c r="M65" s="5">
        <v>70</v>
      </c>
      <c r="N65" s="5">
        <v>55</v>
      </c>
      <c r="O65" s="5">
        <v>80</v>
      </c>
      <c r="P65" s="5">
        <v>62</v>
      </c>
      <c r="Q65" s="5">
        <v>90</v>
      </c>
      <c r="R65" s="5">
        <v>68</v>
      </c>
      <c r="S65" s="5">
        <v>100</v>
      </c>
      <c r="T65" s="5">
        <v>74</v>
      </c>
      <c r="U65" s="5">
        <v>110</v>
      </c>
      <c r="V65" s="5">
        <v>74</v>
      </c>
    </row>
    <row r="66" spans="1:24" s="5" customFormat="1" x14ac:dyDescent="0.2">
      <c r="A66" s="5" t="s">
        <v>10</v>
      </c>
      <c r="B66" s="5" t="s">
        <v>159</v>
      </c>
      <c r="C66" s="5">
        <v>271</v>
      </c>
      <c r="D66" s="5">
        <v>727</v>
      </c>
      <c r="E66" s="5">
        <v>395</v>
      </c>
      <c r="F66" s="5">
        <v>1340</v>
      </c>
      <c r="G66" s="5">
        <v>519</v>
      </c>
      <c r="H66" s="5">
        <v>1881</v>
      </c>
      <c r="I66" s="5">
        <v>632</v>
      </c>
      <c r="J66" s="5">
        <v>2369</v>
      </c>
      <c r="K66" s="5">
        <v>745</v>
      </c>
      <c r="L66" s="5">
        <v>2818</v>
      </c>
      <c r="M66" s="5">
        <v>858</v>
      </c>
      <c r="N66" s="5">
        <v>3236</v>
      </c>
      <c r="O66" s="5">
        <v>971</v>
      </c>
      <c r="P66" s="5">
        <v>3629</v>
      </c>
      <c r="Q66" s="5">
        <v>1084</v>
      </c>
      <c r="R66" s="5">
        <v>4000</v>
      </c>
      <c r="S66" s="5">
        <v>1197</v>
      </c>
      <c r="T66" s="5">
        <v>4353</v>
      </c>
      <c r="U66" s="5">
        <v>1310</v>
      </c>
      <c r="V66" s="5">
        <v>4353</v>
      </c>
    </row>
    <row r="67" spans="1:24" s="5" customFormat="1" x14ac:dyDescent="0.2">
      <c r="A67" s="5" t="s">
        <v>43</v>
      </c>
      <c r="B67" s="5" t="s">
        <v>159</v>
      </c>
      <c r="C67" s="5">
        <v>40</v>
      </c>
      <c r="D67" s="5">
        <v>20</v>
      </c>
      <c r="E67" s="5">
        <v>60</v>
      </c>
      <c r="F67" s="5">
        <v>36</v>
      </c>
      <c r="G67" s="5">
        <v>80</v>
      </c>
      <c r="H67" s="5">
        <v>51</v>
      </c>
      <c r="I67" s="5">
        <v>100</v>
      </c>
      <c r="J67" s="5">
        <v>64</v>
      </c>
      <c r="K67" s="5">
        <v>120</v>
      </c>
      <c r="L67" s="5">
        <v>77</v>
      </c>
      <c r="M67" s="5">
        <v>140</v>
      </c>
      <c r="N67" s="5">
        <v>88</v>
      </c>
      <c r="O67" s="5">
        <v>160</v>
      </c>
      <c r="P67" s="5">
        <v>99</v>
      </c>
      <c r="Q67" s="5">
        <v>180</v>
      </c>
      <c r="R67" s="5">
        <v>109</v>
      </c>
      <c r="S67" s="5">
        <v>200</v>
      </c>
      <c r="T67" s="5">
        <v>118</v>
      </c>
      <c r="U67" s="5">
        <v>220</v>
      </c>
      <c r="V67" s="5">
        <v>118</v>
      </c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 t="s">
        <v>159</v>
      </c>
      <c r="C70" s="5">
        <v>56</v>
      </c>
      <c r="D70" s="5">
        <v>24</v>
      </c>
      <c r="E70" s="5">
        <v>84</v>
      </c>
      <c r="F70" s="5">
        <v>45</v>
      </c>
      <c r="G70" s="5">
        <v>112</v>
      </c>
      <c r="H70" s="5">
        <v>63</v>
      </c>
      <c r="I70" s="5">
        <v>140</v>
      </c>
      <c r="J70" s="5">
        <v>80</v>
      </c>
      <c r="K70" s="5">
        <v>168</v>
      </c>
      <c r="L70" s="5">
        <v>95</v>
      </c>
      <c r="M70" s="5">
        <v>196</v>
      </c>
      <c r="N70" s="5">
        <v>109</v>
      </c>
      <c r="O70" s="5">
        <v>224</v>
      </c>
      <c r="P70" s="5">
        <v>122</v>
      </c>
      <c r="Q70" s="5">
        <v>252</v>
      </c>
      <c r="R70" s="5">
        <v>135</v>
      </c>
      <c r="S70" s="5">
        <v>280</v>
      </c>
      <c r="T70" s="5">
        <v>147</v>
      </c>
      <c r="U70" s="5">
        <v>308</v>
      </c>
      <c r="V70" s="5">
        <v>147</v>
      </c>
    </row>
    <row r="71" spans="1:24" s="5" customFormat="1" x14ac:dyDescent="0.2">
      <c r="A71" s="5" t="s">
        <v>11</v>
      </c>
      <c r="B71" s="5" t="s">
        <v>159</v>
      </c>
      <c r="C71" s="5">
        <v>6479</v>
      </c>
      <c r="D71" s="5">
        <v>57</v>
      </c>
      <c r="E71" s="5">
        <v>9448</v>
      </c>
      <c r="F71" s="5">
        <v>104</v>
      </c>
      <c r="G71" s="5">
        <v>12418</v>
      </c>
      <c r="H71" s="5">
        <v>146</v>
      </c>
      <c r="I71" s="5">
        <v>15117</v>
      </c>
      <c r="J71" s="5">
        <v>184</v>
      </c>
      <c r="K71" s="5">
        <v>17816</v>
      </c>
      <c r="L71" s="5">
        <v>219</v>
      </c>
      <c r="M71" s="5">
        <v>20515</v>
      </c>
      <c r="N71" s="5">
        <v>252</v>
      </c>
      <c r="O71" s="5">
        <v>23214</v>
      </c>
      <c r="P71" s="5">
        <v>283</v>
      </c>
      <c r="Q71" s="5">
        <v>25913</v>
      </c>
      <c r="R71" s="5">
        <v>311</v>
      </c>
      <c r="S71" s="5">
        <v>28612</v>
      </c>
      <c r="T71" s="5">
        <v>339</v>
      </c>
      <c r="U71" s="5">
        <v>31311</v>
      </c>
      <c r="V71" s="5">
        <v>339</v>
      </c>
    </row>
    <row r="72" spans="1:24" s="16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2">
      <c r="A73" s="215"/>
      <c r="B73" s="216"/>
      <c r="C73" s="216"/>
      <c r="D73" s="216"/>
      <c r="E73" s="193"/>
      <c r="F73" s="193"/>
      <c r="G73" s="193"/>
      <c r="H73" s="193"/>
      <c r="I73" s="193"/>
      <c r="J73" s="193"/>
      <c r="K73" s="193"/>
      <c r="L73" s="193"/>
      <c r="M73" s="193"/>
      <c r="N73" s="193"/>
      <c r="O73" s="193"/>
      <c r="P73" s="193"/>
      <c r="Q73" s="193"/>
      <c r="R73" s="193"/>
      <c r="S73" s="193"/>
      <c r="T73" s="193"/>
      <c r="U73" s="193"/>
      <c r="V73" s="193"/>
      <c r="W73" s="193"/>
    </row>
    <row r="74" spans="1:24" s="139" customFormat="1" x14ac:dyDescent="0.2">
      <c r="A74" s="216"/>
      <c r="B74" s="216"/>
      <c r="C74" s="216"/>
      <c r="D74" s="216"/>
      <c r="E74" s="193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93"/>
      <c r="Q74" s="193"/>
      <c r="R74" s="193"/>
      <c r="S74" s="193"/>
      <c r="T74" s="193"/>
      <c r="U74" s="193"/>
      <c r="V74" s="193"/>
      <c r="W74" s="193"/>
    </row>
    <row r="75" spans="1:24" s="139" customFormat="1" x14ac:dyDescent="0.2">
      <c r="A75" s="193"/>
      <c r="B75" s="193"/>
      <c r="C75" s="193"/>
      <c r="D75" s="193"/>
      <c r="E75" s="193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3"/>
      <c r="Q75" s="193"/>
      <c r="R75" s="193"/>
      <c r="S75" s="193"/>
      <c r="T75" s="193"/>
      <c r="U75" s="193"/>
      <c r="V75" s="162"/>
      <c r="W75" s="193"/>
    </row>
    <row r="76" spans="1:24" s="139" customFormat="1" x14ac:dyDescent="0.2">
      <c r="A76" s="193"/>
      <c r="B76" s="193"/>
      <c r="C76" s="193"/>
      <c r="D76" s="193"/>
      <c r="E76" s="193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</row>
    <row r="77" spans="1:24" s="92" customFormat="1" x14ac:dyDescent="0.2">
      <c r="A77" s="194"/>
      <c r="B77" s="194"/>
      <c r="C77" s="194"/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  <c r="W77" s="194"/>
    </row>
    <row r="78" spans="1:24" s="92" customFormat="1" x14ac:dyDescent="0.2">
      <c r="A78" s="194"/>
      <c r="B78" s="194"/>
      <c r="C78" s="194"/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  <c r="W78" s="194"/>
    </row>
    <row r="79" spans="1:24" s="92" customFormat="1" x14ac:dyDescent="0.2">
      <c r="A79" s="194"/>
      <c r="B79" s="194"/>
      <c r="C79" s="194"/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  <c r="W79" s="194"/>
    </row>
    <row r="80" spans="1:24" s="89" customFormat="1" x14ac:dyDescent="0.2">
      <c r="A80" s="194"/>
      <c r="B80" s="194"/>
      <c r="C80" s="194"/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  <c r="W80" s="194"/>
      <c r="X80" s="63"/>
    </row>
    <row r="81" spans="1:24" s="89" customFormat="1" x14ac:dyDescent="0.2">
      <c r="A81" s="194"/>
      <c r="B81" s="194"/>
      <c r="C81" s="194"/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  <c r="W81" s="194"/>
      <c r="X81" s="63"/>
    </row>
    <row r="82" spans="1:24" s="89" customFormat="1" x14ac:dyDescent="0.2">
      <c r="A82" s="194"/>
      <c r="B82" s="194"/>
      <c r="C82" s="194"/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  <c r="W82" s="194"/>
      <c r="X82" s="63"/>
    </row>
    <row r="83" spans="1:24" s="89" customFormat="1" x14ac:dyDescent="0.2">
      <c r="A83" s="194"/>
      <c r="B83" s="194"/>
      <c r="C83" s="194"/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  <c r="W83" s="194"/>
    </row>
    <row r="84" spans="1:24" s="89" customFormat="1" x14ac:dyDescent="0.2">
      <c r="A84" s="194"/>
      <c r="B84" s="194"/>
      <c r="C84" s="194"/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  <c r="W84" s="194"/>
    </row>
    <row r="85" spans="1:24" s="89" customFormat="1" x14ac:dyDescent="0.2">
      <c r="A85" s="194"/>
      <c r="B85" s="194"/>
      <c r="C85" s="194"/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  <c r="W85" s="194"/>
    </row>
    <row r="86" spans="1:24" s="89" customFormat="1" x14ac:dyDescent="0.2">
      <c r="A86" s="194"/>
      <c r="B86" s="194"/>
      <c r="C86" s="194"/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  <c r="W86" s="194"/>
    </row>
    <row r="87" spans="1:24" s="92" customFormat="1" x14ac:dyDescent="0.2">
      <c r="A87" s="194"/>
      <c r="B87" s="194"/>
      <c r="C87" s="194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/>
      <c r="V87" s="194"/>
      <c r="W87" s="194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4-03-25T16:2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